": "ModelMaker.GroupNodeChildCollection, ModelMaker",
                                  "$values": [
                                    {
                                      "$ref": "651"
                                    },
                                    {
                                      "$ref": "654"
                                    },
                                    {
                                      "$ref": "657"
                                    },
                                    {
                                      "$ref": "660"
                                    },
                                    {
                                      "$ref": "663"
                                    },
                                    {
                                      "$ref": "666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90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70"
                                    },
                                    {
                                      "$ref": "673"
                                    },
                                    {
                                      "$ref": "676"
                                    },
                                    {
                                      "$ref": "679"
                                    },
                                    {
                                      "$ref": "682"
                                    },
                                    {
                                      "$ref": "685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after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ance per custom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6"
                  },
                  {
                    "$ref": "1778"
                  },
                  {
                    "$id": "1791",
                    "$type": "ModelMaker.GroupNode, ModelMaker",
                    "TabOrHeaderColour": "",
                    "Comment": "",
                    "NameOfGroup": "Retail Residentia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372"
                        },
                        {
                          "$ref": "1399"
                        },
                        {
                          "$ref": "1395"
                        },
                        {
                          "$ref": "138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sewerag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177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ost to ser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391"
            },
            {
              "$ref": "1383"
            },
            {
              "$ref": "1397"
            },
            {
              "$ref": "1406"
            },
            {
              "$ref": "1403"
            },
            {
              "$ref": "1405"
            },
            {
              "$ref": "1386"
            },
            {
              "$id": "1792",
              "$type": "ModelMaker.VariableNode, ModelMaker",
              "RowTotalDependent": null,
              "PutCalculationOnReport": false,
              "CalculateOnThisReport": null,
              "PivotTableLink": null,
              "ExcelNameName": "Residental_apportioned_direct_procurement_from_customers___infrastructure_cost___nominal___Tot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701cd1-dd1a-474c-830b-641853f4f2d9",
              "Dimensions": {
                "$type": "ModelMakerEngine.MMDimensions, ModelMakerEngine",
                "$values": []
              },
              "EquationOBXInternal": "[Total direct procurement from customers - infrastructure cost -  wholesale - nominal]*[Residential apportionment percentage including prior year]",
              "NameOfGroup": "Retail Residential.Calculations for Bill Module",
              "EquationToParse": "[Total direct procurement from customers - infrastructure cost -  wholesale - nominal]*[Residential apportionment percentage including prior year]",
              "MostRecentExpectedUnitErrors": null,
              "Units": {
                "$ref": "13"
              },
              "Name": "Residental apportioned direct procurement from customers - infrastructure cost - nominal - Tot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615"
            },
            {
              "$ref": "1407"
            },
            {
              "$ref": "622"
            },
            {
              "$ref": "1401"
            },
            {
              "$ref": "1402"
            },
            {
              "$ref": "1380"
            },
            {
              "$ref": "1379"
            },
            {
              "$ref": "1377"
            },
            {
              "$ref": "1445"
            },
            {
              "$ref": "14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lculations for 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791"
      },
      {
        "$id": "179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794",
              "$type": "ModelMaker.GroupNode, ModelMaker",
              "TabOrHeaderColour": "220, 236, 245",
              "Comment": "",
              "NameOfGroup": "Retail Residential",
              "YPosition": 0,
              "Folded": true,
              "Font": null,
              "Children": {
                "$type": "ModelMaker.GroupNodeChildCollection, ModelMaker",
                "$values": [
                  {
                    "$id": "17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xited_company_by_perio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a4959a-ab87-4774-b412-e18f1a75742b",
                    "Dimensions": {
                      "$type": "ModelMakerEngine.MMDimensions, ModelMakerEngine",
                      "$values": []
                    },
                    "EquationOBXInternal": "IF([Company exited the retail market switch] = 1, 1, 0)",
                    "NameOfGroup": "Retail Residential",
                    "EquationToParse": "IF([Company exited the retail market switch] = 1, 1, 0)",
                    "MostRecentExpectedUnitErrors": null,
                    "Units": {
                      "$id": "1796",
                      "$type": "ModelMaker.Unit, ModelMaker",
                      "NumberFormatOverride": null,
                      "MatchAnything": false,
                      "ExternalRepresentation": "switch",
                      "ItemsOnTop": {
                        "$type": "System.Collections.Generic.List`1[[System.String, mscorlib]], mscorlib",
                        "$values": [
                          "SWITCH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Exited company by perio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40dd7bb-6e0b-4f3f-88e7-491e3abd1260",
                    "Dimensions": {
                      "$type": "ModelMakerEngine.MMDimensions, ModelMakerEngine",
                      "$values": []
                    },
                    "EquationOBXInternal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NameOfGroup": "Retail Residential",
                    "EquationToParse": "IF([Measured apportioned revenue - business - nominal total] + [Measured apportioned revenue - residential - nominal total] + [Unmeasured apportioned revenue - business - nominal total] + [Unmeasured apportioned revenue - residential - nominal total] = 0,0, ([Measured apportioned revenue - residential - nominal total] + [Unmeasured apportioned revenue - residential - nominal total]) / ([Measured apportioned revenue - business - nominal total] + [Measured apportioned revenue - residential - nominal total] + [Unmeasured apportioned revenue - business - nominal total] + [Unmeasured apportioned revenue - residential - nominal total]) )",
                    "MostRecentExpectedUnitErrors": null,
                    "Units": {
                      "$id": "179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apportionment_percentage_including_prior_yea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1a31452-0382-4861-aac2-744bc0fc8ab6",
                    "Dimensions": {
                      "$type": "ModelMakerEngine.MMDimensions, ModelMakerEngine",
                      "$values": []
                    },
                    "EquationOBXInternal": "IF([Last pre forecast period flag] = 1, [Active - Prior period company residential apportionment], [Residential apportionment percentage CALC])",
                    "NameOfGroup": "Inputs",
                    "EquationToParse": "IF([Last pre forecast period flag] = 1, [Active - Prior period company residential apportionment], [Residential apportionment percentage CALC])",
                    "MostRecentExpectedUnitErrors": null,
                    "Units": {
                      "$id": "180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esidential apportionment percentage including prior yea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9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apportion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1",
              "$type": "ModelMaker.GroupNode, ModelMaker",
              "TabOrHeaderColour": "220, 236, 245",
              "Comment": "",
              "NameOfGroup": "Retail Residential",
              "YPosition": 1,
              "Folded": true,
              "Font": null,
              "Children": {
                "$type": "ModelMaker.GroupNodeChildCollection, ModelMaker",
                "$values": [
                  {
                    "$ref": "627"
                  },
                  {
                    "$ref": "724"
                  },
                  {
                    "$ref": "72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2",
              "$type": "ModelMaker.GroupNode, ModelMaker",
              "TabOrHeaderColour": "220, 236, 245",
              "Comment": "",
              "NameOfGroup": "Retail Residential",
              "YPosition": 2,
              "Folded": true,
              "Font": null,
              "Children": {
                "$type": "ModelMaker.GroupNodeChildCollection, ModelMaker",
                "$values": [
                  {
                    "$ref": "1561"
                  },
                  {
                    "$ref": "156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3",
              "$type": "ModelMaker.GroupNode, ModelMaker",
              "TabOrHeaderColour": "220, 236, 245",
              "Comment": "",
              "NameOfGroup": "Retail Residential",
              "YPosition": 3,
              "Folded": false,
              "Font": null,
              "Children": {
                "$type": "ModelMaker.GroupNodeChildCollection, ModelMaker",
                "$values": [
                  {
                    "$ref": "1508"
                  },
                  {
                    "$ref": "1505"
                  },
                  {
                    "$id": "18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Residentia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11a7ba-a50a-42e2-bbe3-3952555f66d5",
                    "Dimensions": {
                      "$type": "ModelMakerEngine.MMDimensions, ModelMakerEngine",
                      "$values": []
                    },
                    "EquationOBXInternal": "MIN(MAX(0,BEG([Retained earnings balance - Residential - nominal]) + [Earnings after tax (EAT) - Residential - nominal]),MAX(0,[Earnings after tax (EAT) - Residential - nominal]))",
                    "NameOfGroup": "Retail Residential. Dividends",
                    "EquationToParse": "MIN(MAX(0,[Retained earnings balance - Residential - nominal!!BEG] + [Earnings after tax (EAT) - Residential - nominal]),MAX(0,[Earnings after tax (EAT) - Residential - nominal]))",
                    "MostRecentExpectedUnitErrors": null,
                    "Units": {
                      "$id": "180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Residentia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545"
                  },
                  {
                    "$ref": "1579"
                  },
                  {
                    "$ref": "168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6",
              "$type": "ModelMaker.GroupNode, ModelMaker",
              "TabOrHeaderColour": "220, 236, 245",
              "Comment": "",
              "NameOfGroup": "Retail Residential",
              "YPosition": 4,
              "Folded": true,
              "Font": null,
              "Children": {
                "$type": "ModelMaker.GroupNodeChildCollection, ModelMaker",
                "$values": [
                  {
                    "$ref": "1502"
                  },
                  {
                    "$ref": "1538"
                  },
                  {
                    "$id": "1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Residential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4c7cec-2848-48ca-9c7b-2b960c146a5b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Residential apportionment percentage including prior year]*-1",
                    "NameOfGroup": "Retail Residential. Tax",
                    "EquationToParse": "[Active - Retail - Corporation tax creditor b/f - nominal]*[Residential apportionment percentage including prior year]*-1",
                    "MostRecentExpectedUnitErrors": null,
                    "Units": {
                      "$id": "180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Residential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09",
              "$type": "ModelMaker.GroupNode, ModelMaker",
              "TabOrHeaderColour": "220, 236, 245",
              "Comment": "",
              "NameOfGroup": "Retail Residential",
              "YPosition": 5,
              "Folded": true,
              "Font": null,
              "Children": {
                "$type": "ModelMaker.GroupNodeChildCollection, ModelMaker",
                "$values": [
                  {
                    "$ref": "1047"
                  },
                  {
                    "$id": "18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Un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519508-2d44-4dc0-9595-70ae9530456f",
                    "Dimensions": {
                      "$type": "ModelMakerEngine.MMDimensions, ModelMakerEngine",
                      "$values": []
                    },
                    "EquationOBXInternal": "[Unmeasured water customer service revenue inc DPC margin - real] + [Unmeasured sewerage customer service revenue inc DPC margin - real] + [Unmeasured dual service customer service revenue inc DPC margin - real]",
                    "NameOfGroup": "Retail Residential.Other",
                    "EquationToParse": "[Unmeasured water customer service revenue inc DPC margin - real] + [Unmeasured sewerage customer service revenue inc DPC margin - real] + [Unmeasured dual service customer service revenue inc DPC margin - real]",
                    "MostRecentExpectedUnitErrors": null,
                    "Units": {
                      "$ref": "13"
                    },
                    "Name": "Un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f2778ec-2fc8-425f-8200-388051b95946",
                    "Dimensions": {
                      "$type": "ModelMakerEngine.MMDimensions, ModelMakerEngine",
                      "$values": []
                    },
                    "EquationOBXInternal": "[Measured water customer service revenue inc DPC margin - real] + [Measured sewerage customer service revenue inc DPC margin - real] + [Measured dual service customer service revenue inc DPC margin - real]",
                    "NameOfGroup": "Retail Residential.Other",
                    "EquationToParse": "[Measured water customer service revenue inc DPC margin - real] + [Measured sewerage customer service revenue inc DPC margin - real] + [Measured dual service customer service revenue inc DPC margin - real]",
                    "MostRecentExpectedUnitErrors": null,
                    "Units": {
                      "$ref": "13"
                    },
                    "Name": "Measured residential retail service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residential_retail_service_revenue_inclusive_of_DPC_margin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68dd7f5-6ff8-40a3-aee6-0e4510792409",
                    "Dimensions": {
                      "$type": "ModelMakerEngine.MMDimensions, ModelMakerEngine",
                      "$values": []
                    },
                    "EquationOBXInternal": "SUM([Measured water customer service revenue inc DPC margin - real], [Measured sewerage customer service revenue inc DPC margin - real], [Measured dual service customer service revenue inc DPC margin - real])",
                    "NameOfGroup": "Retail Residential.Other",
                    "EquationToParse": "SUM([Measured water customer service revenue inc DPC margin - real], [Measured sewerage customer service revenue inc DPC margin - real], [Measured dual service customer service revenue inc DPC margin - real])",
                    "MostRecentExpectedUnitErrors": null,
                    "Units": {
                      "$ref": "13"
                    },
                    "Name": "Measured residential retail service revenue inclusive of DPC margin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68"
                  },
                  {
                    "$ref": "146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1"
            },
            {
              "$ref": "1775"
            },
            {
              "$ref": "1774"
            },
            {
              "$ref": "1765"
            },
            {
              "$ref": "1761"
            },
            {
              "$ref": "1745"
            },
            {
              "$ref": "1737"
            },
            {
              "$ref": "1730"
            },
            {
              "$id": "1813",
              "$type": "ModelMaker.GroupNode, ModelMaker",
              "TabOrHeaderColour": "220, 236, 245",
              "Comment": "",
              "NameOfGroup": "Retail Residential",
              "YPosition": 14,
              "Folded": true,
              "Font": null,
              "Children": {
                "$type": "ModelMaker.GroupNodeChildCollection, ModelMaker",
                "$values": [
                  {
                    "$id": "1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tail_residentia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d24778-3975-4d1e-ad17-b069ab25afde",
                    "Dimensions": {
                      "$type": "ModelMakerEngine.MMDimensions, ModelMakerEngine",
                      "$values": []
                    },
                    "EquationOBXInternal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NameOfGroup": "Retail Residential.Residential retail service revenue checks",
                    "EquationToParse": "SUM( [Measured residential retail service revenue inc DPC margin - nominal] + [Unmeasured residential retail service revenue inc DPC margin - nominal] + [Wholesale unmeasured charge - Retail residential - nominal] + [Wholesale measured charge - Retail residential - nominal] )",
                    "MostRecentExpectedUnitErrors": null,
                    "Units": {
                      "$ref": "13"
                    },
                    "Name": "Total Retail residentia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sidential_retail_revenue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864f78-e7ff-46f2-ab5b-eff2ca2c82ee",
                    "Dimensions": {
                      "$type": "ModelMakerEngine.MMDimensions, ModelMakerEngine",
                      "$values": []
                    },
                    "EquationOBXInternal": " IF( ABS( [Total Retail residential income] - [Total revenue accrued nominal - residential - nominal] ) > [CHK_TOL], 1, 0) * [Forecast period flag]",
                    "NameOfGroup": "Retail Residential.Residential retail service revenue checks",
                    "EquationToParse": " IF( ABS( [Total Retail residential income] - [Total revenue accrued nominal - residential - nominal] ) > [CHK_TOL], 1, 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1816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sidential retail revenue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revenue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17",
              "$type": "ModelMaker.GroupNode, ModelMaker",
              "TabOrHeaderColour": "220, 236, 245",
              "Comment": "",
              "NameOfGroup": "Retail Residential",
              "YPosition": 15,
              "Folded": true,
              "Font": null,
              "Children": {
                "$type": "ModelMaker.GroupNodeChildCollection, ModelMaker",
                "$values": [
                  {
                    "$id": "1818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excluding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e5f28d9-813b-4506-8457-cdb01217a11b",
                          "Dimensions": {
                            "$type": "ModelMakerEngine.MMDimensions, ModelMakerEngine",
                            "$values": []
                          },
                          "EquationOBXInternal": " IF( ABS( [Residential retail service revenue (sum of margin, margin on DPC and CTS) - nominal] - [Residential retail service revenue (sum of measured and unmeasured) - nominal] ) > [CHK_TOL], 1, 0) * [Forecast period flag]",
                          "NameOfGroup": "Retail Residential",
                          "EquationToParse": " IF( ABS( [Residential retail service revenue (sum of margin, margin on DPC and CTS) - nominal] - [Residential retail service revenue (sum of measured and unmeasured)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2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excluding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21",
                    "$type": "ModelMaker.GroupNode, ModelMaker",
                    "TabOrHeaderColour": "",
                    "Comment": "",
                    "NameOfGroup": "Retail Residential.Residential retail service revenue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5ecb5f-d9a3-44dc-af0b-fd2bb70b5b91",
                          "Dimensions": {
                            "$type": "ModelMakerEngine.MMDimensions, ModelMakerEngine",
                            "$values": []
                          },
                          "EquationOBXInternal": "[Allowance per measured water customer inc DPC margin & post financeability (£) - real] * [Active - Households connected for water only - metered] / [Thousands]",
                          "NameOfGroup": "Retail Residential.Residential retail service revenue checks.Post-financeability",
                          "EquationToParse": "[Allowance per measured water customer inc DPC margin & post financeability (£) - real] * [Active - Households connected for water only - metered] / [Thousands]",
                          "MostRecentExpectedUnitErrors": null,
                          "Units": {
                            "$ref": "13"
                          },
                          "Name": "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water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df6096f-6e9e-424f-8f84-434a98629ea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water customer inc DPC margin & post financeability adjustments (£) - real] * [Active - Households connected for water only - unmetered] / [Thousands]",
                          "NameOfGroup": "Retail Residential.Residential retail service revenue checks.Post-financeability",
                          "EquationToParse": "[Allowance per unmeasured water customer inc DPC margin & post financeability adjustments (£) - real] * [Active - Households connected for water only - unmetered] / [Thousands]",
                          "MostRecentExpectedUnitErrors": null,
                          "Units": {
                            "$ref": "13"
                          },
                          "Name": "Unmeasured water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409574-2380-40bb-9f57-cc6304fdf606",
                          "Dimensions": {
                            "$type": "ModelMakerEngine.MMDimensions, ModelMakerEngine",
                            "$values": []
                          },
                          "EquationOBXInternal": "[Allowance per measured sewerage customer inc DPC margin & post financeability adjustments (£) - real] * [Active - Households connected for sewerage only - metered] / [Thousands]",
                          "NameOfGroup": "Retail Residential.Residential retail service revenue checks.Post-financeability",
                          "EquationToParse": "[Allowance per measured sewerage customer inc DPC margin & post financeability adjustments (£) - real] * [Active - Households connected for sewerage only - metered] / [Thousands]",
                          "MostRecentExpectedUnitErrors": null,
                          "Units": {
                            "$ref": "13"
                          },
                          "Name": "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sewerag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7a3aa-0ede-498a-bcf3-f3a4b252a699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sewerage customer inc DPC margin & post financeability adjustments (£) - real] * [Active - Households connected for sewerage only - unmetered] / [Thousands]",
                          "NameOfGroup": "Retail Residential.Residential retail service revenue checks.Post-financeability",
                          "EquationToParse": "[Allowance per unmeasured sewerage customer inc DPC margin & post financeability adjustments (£) - real] * [Active - Households connected for sewerage only - unmetered] / [Thousands]",
                          "MostRecentExpectedUnitErrors": null,
                          "Units": {
                            "$ref": "13"
                          },
                          "Name": "Unmeasured sewerag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28445e8-7aa2-4c77-839f-2018d424ed1a",
                          "Dimensions": {
                            "$type": "ModelMakerEngine.MMDimensions, ModelMakerEngine",
                            "$values": []
                          },
                          "EquationOBXInternal": "[Allowance per measured dual service customer inc DPC margin & post financeability adjustments (£) - real] * [Active - Households connected for water and sewerage - metered] / [Thousands]",
                          "NameOfGroup": "Retail Residential.Residential retail service revenue checks.Post-financeability",
                          "EquationToParse": "[Allowance per measured dual service customer inc DPC margin & post financeability adjustments (£) - real] * [Active - Households connected for water and sewerage - metered] / [Thousands]",
                          "MostRecentExpectedUnitErrors": null,
                          "Units": {
                            "$ref": "13"
                          },
                          "Name": "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Unmeasured_dual_service_customer_service_revenue_inc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984912-7005-4d48-8ffa-39578ef59235",
                          "Dimensions": {
                            "$type": "ModelMakerEngine.MMDimensions, ModelMakerEngine",
                            "$values": []
                          },
                          "EquationOBXInternal": "[Allowance per unmeasured dual customer inc DPC margin & post financeability adjustments (£) - real] * [Active - Households connected for water and sewerage - unmetered] / [Thousands]",
                          "NameOfGroup": "Retail Residential.Residential retail service revenue checks.Post-financeability",
                          "EquationToParse": "[Allowance per unmeasured dual customer inc DPC margin & post financeability adjustments (£) - real] * [Active - Households connected for water and sewerage - unmetered] / [Thousands]",
                          "MostRecentExpectedUnitErrors": null,
                          "Units": {
                            "$ref": "13"
                          },
                          "Name": "Unmeasured dual service customer service revenue inc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CUSTOMER,  but they are £m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measured_and_unmeasured_residential_revenue_inclusive_of_DPC_margin___post_financeability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6577826-88d3-4b70-8390-c5f3bd1527bb",
                          "Dimensions": {
                            "$type": "ModelMakerEngine.MMDimensions, ModelMakerEngine",
                            "$values": []
                          },
                          "EquationOBXInternal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NameOfGroup": "Retail Residential.Residential retail service revenue checks.Post-financeability",
                          "EquationToParse": "[Measured water customer service revenue inc DPC margin & post financeability - real] + [Unmeasured water customer service revenue inc DPC margin & post financeability - real] + [Measured sewerage customer service revenue inc DPC margin & post financeability - real] + [Unmeasured sewerage customer service revenue inc DPC margin & post financeability - real] + [Measured dual service customer service revenue inc DPC margin & post financeability - real] + [Unmeasured dual service customer service revenue inc DPC margin & post financeability - real]",
                          "MostRecentExpectedUnitErrors": null,
                          "Units": {
                            "$ref": "13"
                          },
                          "Name": "Total measured and unmeasured residential revenue inclusive of DPC margin & post financeability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easured_and_unmeasured__including_post_financeabilit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63a7fb-25bb-4ec0-acca-8c94b6f27b1d",
                          "Dimensions": {
                            "$type": "ModelMakerEngine.MMDimensions, ModelMakerEngine",
                            "$values": []
                          },
                          "EquationOBXInternal": "[Total measured and unmeasured residential revenue inclusive of DPC margin & post financeability - real] * [CPI(H): Fin year average - inflate from base year 2022-23 average]",
                          "NameOfGroup": "Retail Residential.Residential retail service revenue checks.Post-financeability",
                          "EquationToParse": "[Total measured and unmeasured residential revenue inclusive of DPC margin & post financeability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Residential retail service revenue (sum of measured and unmeasured) including post financeabilit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_sum_of_margin__margin_on_DPC_and_CTS_and_post_financeability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1d8c369-97ca-45f4-84c3-a77d99d336c8",
                          "Dimensions": {
                            "$type": "ModelMakerEngine.MMDimensions, ModelMakerEngine",
                            "$values": []
                          },
                          "EquationOBXInternal": " [Residential retail margin inclusive of margin on DPC pass through - nominal] + [Cost to serve all Residential retail customers - nominal] + [Residential retail impact of post financeability adjustment - nominal]",
                          "NameOfGroup": "Retail Residential.Residential retail service revenue checks.Post-financeability",
                          "EquationToParse": " [Residential retail margin inclusive of margin on DPC pass through - nominal] + [Cost to serve all Residential retail customers - nominal] + [Residential retail impact of post financeability adjustment - nominal]",
                          "MostRecentExpectedUnitErrors": null,
                          "Units": {
                            "$ref": "13"
                          },
                          "Name": "Residential retail service revenue (sum of margin, margin on DPC and CTS and post financeability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_retail_service_revenue_inclusive_of_DPC_margin___post_financeability_adjustments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f2bbc97-8c03-4170-ad0b-d48f6d2b8a38",
                          "Dimensions": {
                            "$type": "ModelMakerEngine.MMDimensions, ModelMakerEngine",
                            "$values": []
                          },
                          "EquationOBXInternal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NameOfGroup": "Retail Residential",
                          "EquationToParse": "IF( ABS( [Residential retail service revenue (sum of margin, margin on DPC and CTS and post financeability) - nominal] - [Residential retail service revenue (sum of measured and unmeasured) including post financeability - nominal] ) > [CHK_TOL], 1, 0) * [Forecast period flag]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183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sidential retail service revenue inclusive of DPC margin & post financeability adjustments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-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 service revenue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33",
              "$type": "ModelMaker.GroupNode, ModelMaker",
              "TabOrHeaderColour": "",
              "Comment": "",
              "NameOfGroup": "Retail Residential",
              "YPosition": 16,
              "Folded": true,
              "Font": null,
              "Children": {
                "$type": "ModelMaker.GroupNodeChildCollection, ModelMaker",
                "$values": [
                  {
                    "$ref": "1525"
                  },
                  {
                    "$ref": "1558"
                  },
                  {
                    "$ref": "1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5,
        "Name": "Retail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622"
      },
      {
        "$id": "1834",
        "$type": "ModelMaker.VariableNode, ModelMaker",
        "RowTotalDependent": null,
        "PutCalculationOnReport": false,
        "CalculateOnThisReport": null,
        "PivotTableLink": null,
        "ExcelNameName": "Activ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f35186-006b-4a52-bba4-13fa299f243a",
        "Dimensions": {
          "$type": "ModelMakerEngine.MMDimensions, ModelMakerEngine",
          "$values": []
        },
        "EquationOBXInternal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NameOfGroup": "Retail Residential.CAPEX.Capital Expenditure",
        "EquationToParse": "CHOOSE([Switch - Residential retail capital expenditure], [Company - Capital expenditure on assets principally used by residential retail - real], [Ofwat - Capital expenditure on assets principally used by residential retail - real], [Override - Capital expenditure on assets principally used by residential retail - real])",
        "MostRecentExpectedUnitErrors": null,
        "Units": {
          "$ref": "13"
        },
        "Name": "Activ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31"
      },
      {
        "$ref": "1624"
      },
      {
        "$ref": "1628"
      },
      {
        "$ref": "1742"
      },
      {
        "$ref": "1740"
      },
      {
        "$ref": "1759"
      },
      {
        "$ref": "1619"
      },
      {
        "$ref": "1533"
      },
      {
        "$ref": "1492"
      },
      {
        "$ref": "1744"
      },
      {
        "$ref": "1756"
      },
      {
        "$ref": "1488"
      },
      {
        "$ref": "1569"
      },
      {
        "$ref": "1551"
      },
      {
        "$ref": "1527"
      },
      {
        "$ref": "1523"
      },
      {
        "$ref": "1521"
      },
      {
        "$ref": "1567"
      },
      {
        "$ref": "1515"
      },
      {
        "$ref": "1517"
      },
      {
        "$ref": "1519"
      },
      {
        "$ref": "1772"
      },
      {
        "$ref": "1770"
      },
      {
        "$ref": "1556"
      },
      {
        "$ref": "1746"
      },
      {
        "$id": "1835",
        "$type": "ModelMaker.VariableNode, ModelMaker",
        "RowTotalDependent": null,
        "PutCalculationOnReport": false,
        "CalculateOnThisReport": null,
        "PivotTableLink": null,
        "ExcelNameName": "Switch___Residential_retail_capital_expenditur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62951cee-bd68-4ee3-a369-0f536a182ac7",
        "Dimensions": {
          "$type": "ModelMakerEngine.MMDimensions, ModelMakerEngine",
          "$values": []
        },
        "EquationOBXInternal": "2",
        "NameOfGroup": "Inputs.Switches",
        "EquationToParse": "2",
        "MostRecentExpectedUnitErrors": null,
        "Units": {
          "$id": "1836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retail capital expenditur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7",
        "$type": "ModelMaker.VariableNode, ModelMaker",
        "RowTotalDependent": null,
        "PutCalculationOnReport": false,
        "CalculateOnThisReport": null,
        "PivotTableLink": null,
        "ExcelNameName": "Company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9b058c7-0e16-4ea1-983b-b0b25f7a3162",
        "Dimensions": {
          "$type": "ModelMakerEngine.MMDimensions, ModelMakerEngine",
          "$values": []
        },
        "EquationOBXInternal": null,
        "NameOfGroup": "Inputs.Totex.Capex on assets primarily used by residential retail",
        "EquationToParse": "",
        "MostRecentExpectedUnitErrors": null,
        "Units": {
          "$ref": "13"
        },
        "Name": "Company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38",
        "$type": "ModelMaker.VariableNode, ModelMaker",
        "RowTotalDependent": null,
        "PutCalculationOnReport": false,
        "CalculateOnThisReport": null,
        "PivotTableLink": null,
        "ExcelNameName": "Ofwat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6.72,
                  5.19,
                  7.31,
                  3.18,
                  2.24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ddf1513-79e4-458f-9994-63e51a7ee099",
        "Dimensions": {
          "$type": "ModelMakerEngine.MMDimensions, ModelMakerEngine",
          "$values": []
        },
        "EquationOBXInternal": "{0,0,0,0,6.72,5.19,7.31,3.18,2.24,0,0,0,0,0,0,0,0,0,0,0, }",
        "NameOfGroup": "Inputs.Totex.Capex on assets primarily used by residential retail",
        "EquationToParse": "{0,0,0,0,6.72,5.19,7.31,3.18,2.24,0,0,0,0,0,0,0,0,0,0,0, }",
        "MostRecentExpectedUnitErrors": null,
        "Units": {
          "$ref": "13"
        },
        "Name": "Ofwat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0",
        "$type": "ModelMaker.VariableNode, ModelMaker",
        "RowTotalDependent": null,
        "PutCalculationOnReport": false,
        "CalculateOnThisReport": null,
        "PivotTableLink": null,
        "ExcelNameName": "Override___Capital_expenditure_on_assets_principally_used_by_residential_retail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888143b-02a9-4890-afa4-a0374adcf527",
        "Dimensions": {
          "$type": "ModelMakerEngine.MMDimensions, ModelMakerEngine",
          "$values": []
        },
        "EquationOBXInternal": "{ , , , , , , , , , , , , , , , , , , , , }",
        "NameOfGroup": "Inputs.Totex.Capex on assets primarily used by residential retail",
        "EquationToParse": "{ , , , , , , , , , , , , , , , , , , , , }",
        "MostRecentExpectedUnitErrors": null,
        "Units": {
          "$ref": "13"
        },
        "Name": "Override - Capital expenditure on assets principally used by residential retai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81806a8-9446-4ef8-b367-6bd2b61a9040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44",
              "$type": "ModelMaker.DimensionedArrayValues, ModelMaker",
              "Elements": {
                "$type": "ModelMakerEngine.MMElements, ModelMakerEngine",
                "$values": [
                  {
                    "$id": "1845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6",
              "$type": "ModelMaker.DimensionedArrayValues, ModelMaker",
              "Elements": {
                "$type": "ModelMakerEngine.MMElements, ModelMakerEngine",
                "$values": [
                  {
                    "$id": "1847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48,
                  6.64,
                  3.81,
                  5.39,
                  4.8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48",
              "$type": "ModelMaker.DimensionedArrayValues, ModelMaker",
              "Elements": {
                "$type": "ModelMakerEngine.MMElements, ModelMakerEngine",
                "$values": [
                  {
                    "$id": "1849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8.62,
                  6.43,
                  4.61,
                  4.98,
                  3.9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0",
              "$type": "ModelMaker.DimensionedArrayValues, ModelMaker",
              "Elements": {
                "$type": "ModelMakerEngine.MMElements, ModelMakerEngine",
                "$values": [
                  {
                    "$id": "1851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2",
              "$type": "ModelMaker.DimensionedArrayValues, ModelMaker",
              "Elements": {
                "$type": "ModelMakerEngine.MMElements, ModelMakerEngine",
                "$values": [
                  {
                    "$id": "1853",
                    "$type": "ModelMakerEngine.MMElement, ModelMakerEngine",
                    "Parent": {
                      "$ref": "2"
                    },
                    "Name": "DMMY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54",
              "$type": "ModelMaker.DimensionedArrayValues, ModelMaker",
              "Elements": {
                "$type": "ModelMakerEngine.MMElements, ModelMakerEngine",
                "$values": [
                  {
                    "$id": "1855",
                    "$type": "ModelMakerEngine.MMElement, ModelMakerEngine",
                    "Parent": {
                      "$ref": "2"
                    },
                    "Name": "DUMMY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4bd2f73-5550-4589-8c8a-634890e710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operation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operation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operation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operation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operation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operation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18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186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186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4b4f9ce-34fd-42b7-a36e-4249c59e898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- operation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ctive___Grants_and_contributions___opex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ctive___Grants_and_contributions___opex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ctive___Grants_and_contributions___opex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ctive___Grants_and_contributions___opex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ctive___Grants_and_contributions___opex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ctive___Grants_and_contributions___opex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5e57c83-df56-422f-a993-9710321265ff",
        "Dimensions": {
          "$type": "ModelMakerEngine.MMDimensions, ModelMakerEngine",
          "$values": [
            {
              "$ref": "2"
            }
          ]
        },
        "EquationOBXInternal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NameOfGroup": "Active inputs.Totex",
        "EquationToParse": "CHOOSE([Switch - Totex],[Company - Grants and contributions - operational expenditure - non price control - real],[Ofwat - Grants and contributions - operational expenditure - non price control - real],[Override - Grants and contributions - operational expenditure - non price control - real])",
        "MostRecentExpectedUnitErrors": null,
        "Units": {
          "$ref": "13"
        },
        "Name": "Active - Grants and contributions - opex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86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865",
              "$type": "ModelMaker.GroupNode, ModelMaker",
              "TabOrHeaderColour": "220, 236, 245",
              "Comment": "",
              "NameOfGroup": "Active inputs",
              "YPosition": 0,
              "Folded": true,
              "Font": null,
              "Children": {
                "$type": "ModelMaker.GroupNodeChildCollection, ModelMaker",
                "$values": [
                  {
                    "$id": "18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RE_totex_adjustment_for_ACICR__Ofwat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RE_totex_adjustment_for_ACICR__Ofwat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RE_totex_adjustment_for_ACICR__Ofwat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RE_totex_adjustment_for_ACICR__Ofwat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RE_totex_adjustment_for_ACICR__Ofwat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RE_totex_adjustment_for_ACICR__Ofwat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0b65d6-c928-4387-a92b-e2ae7de21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RE totex adjustment for ACICR (Ofwat) - Active],[Company - IRE totex adjustment for ACICR (Ofwat) - real],[Ofwat - IRE totex adjustment for ACICR (Ofwat) - real],[Override - IRE totex adjustment for ACICR (Ofwat) - real])",
                    "NameOfGroup": "Inputs",
                    "EquationToParse": "CHOOSE([Switch - IRE totex adjustment for ACICR (Ofwat) - Active],[Company - IRE totex adjustment for ACICR (Ofwat) - real],[Ofwat - IRE totex adjustment for ACICR (Ofwat) - real],[Override - IRE totex adjustment for ACICR (Ofwat) - real])",
                    "MostRecentExpectedUnitErrors": null,
                    "Units": {
                      "$id": "18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IRE totex adjustment for ACICR (Ofwat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68",
                    "$type": "ModelMaker.GroupNode, ModelMaker",
                    "TabOrHeaderColour": "",
                    "Comment": "",
                    "NameOfGroup": "Active inputs.Tot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oss_capital_expenditure_including_g_c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oss_capital_expenditure_including_g_c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oss_capital_expenditure_including_g_c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oss_capital_expenditure_including_g_c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oss_capital_expenditure_including_g_c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oss_capital_expenditure_including_g_c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93c586-9b62-490d-930b-208046b43f2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NameOfGroup": "Active inputs.Totex",
                          "EquationToParse": "CHOOSE([Switch - Totex], [Company - Gross capital expenditure - real including g&c - including cost sharing], [Ofwat - Gross capital expenditure - including g&c and cost sharing - real], [Override - Gross capital expenditure - real including g&c - including cost sharing])",
                          "MostRecentExpectedUnitErrors": null,
                          "Units": {
                            "$ref": "13"
                          },
                          "Name": "Active - Gross capital expenditure including g&c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0",
                    "$type": "ModelMaker.GroupNode, ModelMaker",
                    "TabOrHeaderColour": "",
                    "Comment": "",
                    "NameOfGroup": "Active inputs.Totex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gross_operational_expenditure___including_cost_sharing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gross_operational_expenditure___including_cost_sharing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gross_operational_expenditure___including_cost_sharing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gross_operational_expenditure___including_cost_sharing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gross_operational_expenditure___including_cost_sharing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gross_operational_expenditure___including_cost_sharing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c72151-53b4-46e9-b635-aa3d3efc7a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NameOfGroup": "Active inputs.Totex",
                          "EquationToParse": "CHOOSE([Switch - Totex], [Company - Total gross operational expenditure - real - including cost sharing - real], [Ofwat - Total gross operational expenditure including cost sharing - real], [Override - Total gross operational expenditure - real - including cost sharing - real])",
                          "MostRecentExpectedUnitErrors": null,
                          "Units": {
                            "$ref": "13"
                          },
                          "Name": "Active - Total gross operational expenditure - including cost sharing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rating_costs_associated_with_equity_issu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rating_costs_associated_with_equity_issu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rating_costs_associated_with_equity_issu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rating_costs_associated_with_equity_issu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rating_costs_associated_with_equity_issu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rating_costs_associated_with_equity_issu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2aa03f-11e3-41e4-a5ef-4a55f0c7f5e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operating costs associated with equity issuance - real], [Ofwat - operating costs associated with equity issuance - real], [Override - operating costs associated with equity issuance - real])",
                          "NameOfGroup": "Active inputs.Totex.Opex",
                          "EquationToParse": "CHOOSE([Switch - Totex], [Company - operating costs associated with equity issuance - real], [Ofwat - operating costs associated with equity issuance - real], [Override - operating costs associated with equity issuance - real])",
                          "MostRecentExpectedUnitErrors": null,
                          "Units": {
                            "$ref": "13"
                          },
                          "Name": "Active - operating costs associated with equity issu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73",
                    "$type": "ModelMaker.GroupNode, ModelMaker",
                    "TabOrHeaderColour": "",
                    "Comment": "",
                    "NameOfGroup": "Active inputs.Totex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__capex___non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__capex___non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__capex___non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__capex___non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__capex___non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__capex___non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9e6b8d-c6cb-4820-bc0b-d88d2025287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NameOfGroup": "Active inputs.Totex",
                          "EquationToParse": "CHOOSE([Switch - Totex], [Company - Grants and contributions - capital expenditure - non price control - real], [Ofwat - Grants and contributions - capital expenditure - non price control - real], [Override - Grants and contributions - capital expenditure - non price control - real])",
                          "MostRecentExpectedUnitErrors": null,
                          "Units": {
                            "$ref": "13"
                          },
                          "Name": "Active - Grants and contributions - capex - non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ca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ca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ca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ca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ca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ca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18ff3a-96b0-450e-9fcc-0de651fea07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NameOfGroup": "Active inputs.Totex",
                          "EquationToParse": "CHOOSE([Switch - Totex], [Company - Grants and contributions net of income offset - capital expenditure - price control - real],[Ofwat - Grants and contributions net of income offset - capital expenditure - price control - real], [Override - Grants and contributions net of income offset - capit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ca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63"
                        },
                        {
                          "$id": "18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Grants_and_contributions_net_of_income_offset___opex___price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Grants_and_contributions_net_of_income_offset___opex___price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Grants_and_contributions_net_of_income_offset___opex___price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Grants_and_contributions_net_of_income_offset___opex___price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Grants_and_contributions_net_of_income_offset___opex___price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Grants_and_contributions_net_of_income_offset___opex___price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cc2e877-dc9e-4fb4-8442-0c1590cf1d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NameOfGroup": "Active inputs.Totex",
                          "EquationToParse": "CHOOSE([Switch - Totex], [Company - Grants and contributions net of income offset - operational expenditure - price control - real], [Ofwat - Grants and contributions net of income offset - operational expenditure - price control - real], [Override - Grants and contributions net of income offset - operational expenditure - price control - real])",
                          "MostRecentExpectedUnitErrors": null,
                          "Units": {
                            "$ref": "13"
                          },
                          "Name": "Active - Grants and contributions net of income offset - opex - price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5fe774-3b64-4ffa-b1a1-633ba86d789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NameOfGroup": "Inputs",
                          "EquationToParse": "CHOOSE([Switch - Other taxable income - Amortisation on grants and contributions - control - nominal],[Company - Other taxable income - Amortisation on grants and contributions - control - nominal],[Ofwat - Other taxable income - Amortisation on grants and contributions - control - nominal],[Override - Other taxable income - Amortisation on grants and contributions - control - nominal])",
                          "MostRecentExpectedUnitErrors": null,
                          "Units": {
                            "$ref": "13"
                          },
                          "Name": "Active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1bf0f6-cb97-4d87-aaa9-27602984131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NameOfGroup": "Inputs",
                          "EquationToParse": "CHOOSE([Switch - Other taxable income - Grants and contributions taxable on receipt - control - nominal],[Company - Other taxable income - Grants and contributions taxable on receipt - control - nominal],[Ofwat - Other taxable income - Grants and contributions taxable on receipt - control - nominal],[Override - Other taxable income - Grants and contributions taxable on receipt - control - nominal])",
                          "MostRecentExpectedUnitErrors": null,
                          "Units": {
                            "$ref": "13"
                          },
                          "Name": "Active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Grants and contribut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79",
              "$type": "ModelMaker.GroupNode, ModelMaker",
              "TabOrHeaderColour": "220, 236, 245",
              "Comment": "",
              "NameOfGroup": "Active inputs",
              "YPosition": 1,
              "Folded": true,
              "Font": null,
              "Children": {
                "$type": "ModelMaker.GroupNodeChildCollection, ModelMaker",
                "$values": [
                  {
                    "$id": "1880",
                    "$type": "ModelMaker.GroupNode, ModelMaker",
                    "TabOrHeaderColour": "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0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0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0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0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0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0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151eb7e-ce4e-48d6-887d-0785558f422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Pre 2020 RCV opening balance - real], [Ofwat - Pre 2020 RCV opening balance - real], [Override - Pre 2020 RCV opening balance - real])",
                          "NameOfGroup": "Active inputs.RCV opening balances",
                          "EquationToParse": "CHOOSE([Switch - RCV Opening balances switch], [Company - Pre 2020 RCV opening balance - real], [Ofwat - Pre 2020 RCV opening balance - real], [Override - Pre 2020 RCV opening balance - real])",
                          "MostRecentExpectedUnitErrors": null,
                          "Units": {
                            "$ref": "13"
                          },
                          "Name": "Active - Pre 2020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2020_25_RCV_opening_balanc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2020_25_RCV_opening_balanc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2020_25_RCV_opening_balanc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2020_25_RCV_opening_balanc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2020_25_RCV_opening_balanc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2020_25_RCV_opening_balanc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c393b-943f-4aa6-a263-b01f4fa0965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CV Opening balances switch], [Company - 2020-25 RCV opening balance - real], [Ofwat - 2020-25 RCV opening balance - real], [Override - 2020-25 RCV opening balance - real])",
                          "NameOfGroup": "Active inputs.RCV opening balances",
                          "EquationToParse": "CHOOSE([Switch - RCV Opening balances switch], [Company - 2020-25 RCV opening balance - real], [Ofwat - 2020-25 RCV opening balance - real], [Override - 2020-25 RCV opening balance - real])",
                          "MostRecentExpectedUnitErrors": null,
                          "Units": {
                            "$ref": "13"
                          },
                          "Name": "Active - 2020-25 RCV opening balanc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 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3",
              "$type": "ModelMaker.GroupNode, ModelMaker",
              "TabOrHeaderColour": "220, 236, 245",
              "Comment": "",
              "NameOfGroup": "Active inputs",
              "YPosition": 2,
              "Folded": true,
              "Font": null,
              "Children": {
                "$type": "ModelMaker.GroupNodeChildCollection, ModelMaker",
                "$values": [
                  {
                    "$id": "18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onnes_of_dry_solid___B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c8eec6-e55c-4c4f-b553-1b431721e884",
                    "Dimensions": {
                      "$type": "ModelMakerEngine.MMDimensions, ModelMakerEngine",
                      "$values": []
                    },
                    "EquationOBXInternal": "CHOOSE([Switch - bioresources TDS], [Company - Tonnes of dry solid - BR],[Ofwat - Tonnes of dry solid - BR],[Override - Tonnes of dry solid - BR])",
                    "NameOfGroup": "Summary calcs.Allowed revenues.Bioresources",
                    "EquationToParse": "CHOOSE([Switch - bioresources TDS], [Company - Tonnes of dry solid - BR],[Ofwat - Tonnes of dry solid - BR],[Override - Tonnes of dry solid - BR])",
                    "MostRecentExpectedUnitErrors": null,
                    "Units": {
                      "$id": "1885",
                      "$type": "ModelMaker.Unit, ModelMaker",
                      "NumberFormatOverride": null,
                      "MatchAnything": false,
                      "ExternalRepresentation": "Tonnes",
                      "ItemsOnTop": {
                        "$type": "System.Collections.Generic.List`1[[System.String, mscorlib]], mscorlib",
                        "$values": [
                          "TONNE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Tonnes of dry solid - B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86",
              "$type": "ModelMaker.GroupNode, ModelMaker",
              "TabOrHeaderColour": "220, 236, 245",
              "Comment": "",
              "NameOfGroup": "Active inputs",
              "YPosition": 3,
              "Folded": true,
              "Font": null,
              "Children": {
                "$type": "ModelMaker.GroupNodeChildCollection, ModelMaker",
                "$values": [
                  {
                    "$id": "18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Equity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Equity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Equity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Equity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Equity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Equity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c124e3-7272-4ce1-bfd2-fc617aa1334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Equity - nominal], [Ofwat - Wholesale WACC - notional - Equity - nominal], [Override - Wholesale WACC - nominal - Equity - nominal])",
                    "NameOfGroup": "Active inputs.WACC",
                    "EquationToParse": "CHOOSE([Switch - WACC], [Company - Wholesale WACC - notional - Equity - nominal], [Ofwat - Wholesale WACC - notional - Equity - nominal], [Override - Wholesale WACC - nominal - Equity - nominal])",
                    "MostRecentExpectedUnitErrors": null,
                    "Units": {
                      "$id": "188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Gearin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Gearin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Gearin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Gearin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Gearin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Gearin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26119b5-9c5c-41fd-8a92-5c9361a0bd2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Gearing - nominal], [Ofwat - Wholesale WACC - notional - Gearing - nominal], [Override - Wholesale WACC - notional - Gearing - nominal])",
                    "NameOfGroup": "Active inputs.WACC",
                    "EquationToParse": "CHOOSE([Switch - WACC], [Company - Wholesale WACC - notional - Gearing - nominal], [Ofwat - Wholesale WACC - notional - Gearing - nominal], [Override - Wholesale WACC - notional - Gearing - nominal])",
                    "MostRecentExpectedUnitErrors": null,
                    "Units": {
                      "$id": "189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Gearin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WACC___notional___Cost_of_debt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WACC___notional___Cost_of_debt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WACC___notional___Cost_of_debt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WACC___notional___Cost_of_debt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WACC___notional___Cost_of_debt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WACC___notional___Cost_of_debt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7ceac2-66f7-472e-8a97-450677f3aad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ACC], [Company - Wholesale WACC - notional - Cost of debt - nominal], [Ofwat - Wholesale WACC - notional - Cost of debt - nominal], [Override - Wholesale WACC - notional - Cost of debt - nominal])",
                    "NameOfGroup": "Active inputs.WACC",
                    "EquationToParse": "CHOOSE([Switch - WACC], [Company - Wholesale WACC - notional - Cost of debt - nominal], [Ofwat - Wholesale WACC - notional - Cost of debt - nominal], [Override - Wholesale WACC - notional - Cost of debt - nominal])",
                    "MostRecentExpectedUnitErrors": null,
                    "Units": {
                      "$id": "18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Wholesale WACC - notional - Cost of debt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WAC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893",
              "$type": "ModelMaker.GroupNode, ModelMaker",
              "TabOrHeaderColour": "220, 236, 245",
              "Comment": "",
              "NameOfGroup": "Active inputs",
              "YPosition": 4,
              "Folded": true,
              "Font": null,
              "Children": {
                "$type": "ModelMaker.GroupNodeChildCollection, ModelMaker",
                "$values": [
                  {
                    "$id": "1894",
                    "$type": "ModelMaker.GroupNode, ModelMaker",
                    "TabOrHeaderColour": "",
                    "Comment": "",
                    "NameOfGroup": "Active inputs.PAYG and run off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AYG_rate___Total_PAYG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AYG_rate___Total_PAYG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AYG_rate___Total_PAYG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AYG_rate___Total_PAYG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AYG_rate___Total_PAYG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AYG_rate___Total_PAYG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80a952a-96c1-4458-9819-e08c3eea7929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AYG], [Company - PAYG Rate - Total PAYG rate], [Ofwat - PAYG Rate - Total PAYG rate], [Override - PAYG Rate - Total PAYG rate])",
                          "NameOfGroup": "Active inputs.PAYG Rates",
                          "EquationToParse": "CHOOSE([Switch - PAYG], [Company - PAYG Rate - Total PAYG rate], [Ofwat - PAYG Rate - Total PAYG rate], [Override - PAYG Rate - Total PAYG rate])",
                          "MostRecentExpectedUnitErrors": null,
                          "Units": {
                            "$id": "18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AYG rate - Total PAYG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897",
                    "$type": "ModelMaker.GroupNode, ModelMaker",
                    "TabOrHeaderColour": "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e_2025_RCV_Run_off_rat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e_2025_RCV_Run_off_rat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e_2025_RCV_Run_off_rat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e_2025_RCV_Run_off_rat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e_2025_RCV_Run_off_rat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e_2025_RCV_Run_off_rat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fce2df-feeb-4b82-8d1f-2317dc9bdc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Pre 2025 RCV], [Company - Pre 2025 RCV Run off rate], [Ofwat - Pre 2025 RCV Run off rate], [Override - Pre 2025 RCV Run off rate])",
                          "NameOfGroup": "Active inputs.Run off rates",
                          "EquationToParse": "CHOOSE([Switch - Run off rate Pre 2025 RCV], [Company - Pre 2025 RCV Run off rate], [Ofwat - Pre 2025 RCV Run off rate], [Override - Pre 2025 RCV Run off rate])",
                          "MostRecentExpectedUnitErrors": null,
                          "Units": {
                            "$id": "18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e 2025 RCV Run off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Run_off_rate_for_Post_2025_RCV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Run_off_rate_for_Post_2025_RCV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Run_off_rate_for_Post_2025_RCV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Run_off_rate_for_Post_2025_RCV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Run_off_rate_for_Post_2025_RCV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Run_off_rate_for_Post_2025_RCV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365668-c742-45c9-ba06-4bdf1de5ea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Run off rate for Post 2025 RCV], [Company - Run off rate for Post 2025 RCV], [Ofwat - Run off rate for Post 2025 RCV], [Override - Run off rate for Post 2025 RCV])",
                          "NameOfGroup": "Active inputs.Run off rates",
                          "EquationToParse": "CHOOSE([Switch - Run off rate for Post 2025 RCV], [Company - Run off rate for Post 2025 RCV], [Ofwat - Run off rate for Post 2025 RCV], [Override - Run off rate for Post 2025 RCV])",
                          "MostRecentExpectedUnitErrors": null,
                          "Units": {
                            "$id": "19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un off rate for Post 2025 RCV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un off rat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and run o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02",
              "$type": "ModelMaker.GroupNode, ModelMaker",
              "TabOrHeaderColour": "220, 236, 245",
              "Comment": "",
              "NameOfGroup": "Active inputs",
              "YPosition": 5,
              "Folded": true,
              "Font": null,
              "Children": {
                "$type": "ModelMaker.GroupNodeChildCollection, ModelMaker",
                "$values": [
                  {
                    "$id": "19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0d5b732-4cdd-427e-b1e3-01284f10015d",
                    "Dimensions": {
                      "$type": "ModelMakerEngine.MMDimensions, ModelMakerEngine",
                      "$values": []
                    },
                    "EquationOBXInternal": "CHOOSE([Switch - Tax loss allowance - nominal],[Company - Tax loss allowance - nominal],[Ofwat - Tax loss allowance - nominal],[Override - Tax loss allowance - nominal])",
                    "NameOfGroup": "Active inputs.Tax",
                    "EquationToParse": "CHOOSE([Switch - Tax loss allowance - nominal],[Company - Tax loss allowance - nominal],[Ofwat - Tax loss allowance - nominal],[Override - Tax loss allowance - nominal])",
                    "MostRecentExpectedUnitErrors": null,
                    "Units": {
                      "$ref": "13"
                    },
                    "Name": "Active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44e87cc-080a-4172-ae98-ce1f35b8ee2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NameOfGroup": "Inputs",
                    "EquationToParse": "CHOOSE([Switch - P&L expenditure not allowable as a deduction from taxable trading profits - control - nominal],[Company - P&L expenditure not allowable as a deduction from taxable trading profits - control - nominal],[Ofwat - P&L expenditure not allowable as a deduction from taxable trading profits - control - nominal],[Override - P&L expenditure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adjustments_to_taxable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adjustments_to_taxable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adjustments_to_taxable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adjustments_to_taxable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adjustments_to_taxable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adjustments_to_taxable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77a36e5-7391-4c29-9b56-76442eeae4f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NameOfGroup": "Inputs",
                    "EquationToParse": "CHOOSE([Switch - Other adjustments to taxable profits - control - nominal],[Company - Other adjustments to taxable profits - control - nominal],[Ofwat - Other adjustments to taxable profits - control - nominal],[Override - Other adjustments to taxable profits - control - nominal])",
                    "MostRecentExpectedUnitErrors": null,
                    "Units": {
                      "$ref": "13"
                    },
                    "Name": "Active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allowable_expenditure___Change_in_general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allowable_expenditure___Change_in_general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allowable_expenditure___Change_in_general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allowable_expenditure___Change_in_general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allowable_expenditure___Change_in_general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allowable_expenditure___Change_in_general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2890a0a-af35-4c43-8c74-e02d7fac6a9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NameOfGroup": "Inputs",
                    "EquationToParse": "CHOOSE([Switch - Disallowable expenditure - Change in general provisions - control],[Company - Disallowable expenditure - Change in general provisions - control - nominal],[Ofwat - Disallowable expenditure - Change in general provisions - control - nominal],[Override - Disallowable expenditure - Change in general provisions - control - nominal])",
                    "MostRecentExpectedUnitErrors": null,
                    "Units": {
                      "$ref": "13"
                    },
                    "Name": "Active - Disallowable expenditure - Change in general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Finance_lease_depreciation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Finance_lease_depreciation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Finance_lease_depreciation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Finance_lease_depreciation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Finance_lease_depreciation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Finance_lease_depreciation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b87d410-2e0a-4d15-820a-fc6a243fe61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Finance lease depreciation - control - nominal],[Company - Finance lease depreciation - control - nominal],[Ofwat - Finance lease depreciation - control - nominal],[Override - Finance lease depreciation - control - nominal])",
                    "NameOfGroup": "Inputs",
                    "EquationToParse": "CHOOSE([Switch - Finance lease depreciation - control - nominal],[Company - Finance lease depreciation - control - nominal],[Ofwat - Finance lease depreciation - control - nominal],[Override - Finance lease depreciation - control - nominal])",
                    "MostRecentExpectedUnitErrors": null,
                    "Units": {
                      "$ref": "13"
                    },
                    "Name": "Active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_L_expenditure_relating_to_renewals_not_allowable_as_a_deduction_from_taxable_trading_profi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_L_expenditure_relating_to_renewals_not_allowable_as_a_deduction_from_taxable_trading_profi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_L_expenditure_relating_to_renewals_not_allowable_as_a_deduction_from_taxable_trading_profi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_L_expenditure_relating_to_renewals_not_allowable_as_a_deduction_from_taxable_trading_profi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_L_expenditure_relating_to_renewals_not_allowable_as_a_deduction_from_taxable_trading_profi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_L_expenditure_relating_to_renewals_not_allowable_as_a_deduction_from_taxable_trading_profi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a072d25-80a4-481c-8b6d-2dc87ad10c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NameOfGroup": "Inputs",
                    "EquationToParse": "CHOOSE([Switch - P&L expenditure relating to renewals not allowable as a deduction from taxable trading profits - control - nominal],[Company - P&L expenditure relating to renewals not allowable as a deduction from taxable trading profits - control - nominal],[Ofwat - P&L expenditure relating to renewals not allowable as a deduction from taxable trading profits - control - nominal],[Override - P&L expenditure relating to renewals not allowable as a deduction from taxable trading profits - control - nominal])",
                    "MostRecentExpectedUnitErrors": null,
                    "Units": {
                      "$ref": "13"
                    },
                    "Name": "Active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urrent_tax_liabilitie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urrent_tax_liabilitie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urrent_tax_liabilitie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urrent_tax_liabilitie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urrent_tax_liabilitie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urrent_tax_liabilitie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48c6f1-91cc-4a4d-bd5b-6c9da11f41b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liabilities - control - nominal], [Company - opening current tax liabilities - control - nominal], [Ofwat - opening current tax liabilities - control - nominal], [Override - opening current tax liabilities - control - nominal] )",
                    "NameOfGroup": "Cash interest receivable",
                    "EquationToParse": "CHOOSE([Switch - Tax liabilities - control - nominal], [Company - opening current tax liabilities - control - nominal], [Ofwat - opening current tax liabilities - control - nominal], [Override - opening current tax liabilities - control - nominal] )",
                    "MostRecentExpectedUnitErrors": null,
                    "Units": {
                      "$ref": "13"
                    },
                    "Name": "Active - opening current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Statutory_Corporation_tax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0633f8-965e-4946-8184-8b06b9722036",
                    "Dimensions": {
                      "$type": "ModelMakerEngine.MMDimensions, ModelMakerEngine",
                      "$values": []
                    },
                    "EquationOBXInternal": "CHOOSE([Switch - Tax rate], [Company - Statutory Corporation tax rate], [Ofwat - Statutory Corporation tax rate], [Override - Statutory Corporation tax rate])",
                    "NameOfGroup": "Active inputs.Tax",
                    "EquationToParse": "CHOOSE([Switch - Tax rate], [Company - Statutory Corporation tax rate], [Ofwat - Statutory Corporation tax rate], [Override - Statutory Corporation tax rate])",
                    "MostRecentExpectedUnitErrors": null,
                    "Units": {
                      "$id": "191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Statutory Corporation tax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f70885-08f5-4ee2-a5f8-0d0f742d7b7a",
                    "Dimensions": {
                      "$type": "ModelMakerEngine.MMDimensions, ModelMakerEngine",
                      "$values": []
                    },
                    "EquationOBXInternal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NameOfGroup": "Tax. Tax reconciliation",
                    "EquationToParse": "CHOOSE([Switch - proportion of taxable profits available for tax loss utilisation], [Company - proportion of taxable profits available for tax loss utilisation], [Ofwat - proportion of taxable profits available for tax loss utilisation], [Override - proportion of taxable profits available for tax loss utilisation] )",
                    "MostRecentExpectedUnitErrors": null,
                    "Units": {
                      "$id": "191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ax_cashflow_initial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ax_cashflow_initial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ax_cashflow_initial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ax_cashflow_initial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ax_cashflow_initial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ax_cashflow_initial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15be2fc-64d5-449a-8b2e-6b25d83992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tax cashflow initial balance], [Company - tax cashflow initial balance], [Ofwat - tax cashflow initial balance], [Override - tax cashflow initial balance])",
                    "NameOfGroup": "Cash interest receivable",
                    "EquationToParse": "CHOOSE([Switch - tax cashflow initial balance], [Company - tax cashflow initial balance], [Ofwat - tax cashflow initial balance], [Override - tax cashflow initial balance])",
                    "MostRecentExpectedUnitErrors": null,
                    "Units": {
                      "$ref": "13"
                    },
                    "Name": "Active - tax cashflow initial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ax_loss_balance___wholesal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ax_loss_balance___wholesal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ax_loss_balance___wholesal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ax_loss_balance___wholesal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ax_loss_balance___wholesal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ax_loss_balance___wholesal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62659ec-8b66-4e1c-a8f3-27613443e01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ax loss balance - wholesale], [Company - opening tax loss balance - wholesale], [Ofwat - opening tax loss balance - wholesale], [Override - opening tax loss balance - wholesale] )",
                    "NameOfGroup": "Active inputs.Tax",
                    "EquationToParse": "CHOOSE([Switch - opening tax loss balance - wholesale], [Company - opening tax loss balance - wholesale], [Ofwat - opening tax loss balance - wholesale], [Override - opening tax loss balance - wholesale] )",
                    "MostRecentExpectedUnitErrors": null,
                    "Units": {
                      "$ref": "13"
                    },
                    "Name": "Active - opening Tax los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Deferred_tax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Deferred_tax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Deferred_tax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Deferred_tax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Deferred_tax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Deferred_tax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49fca44-cc5b-4e19-af54-3be9e9f28e6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deferred tax balance - control],[Company - opening deferred tax balance - control - nominal], [Ofwat - opening deferred tax balance - control - nominal], [Override - opening deferred tax balance - control - nominal])",
                    "NameOfGroup": "Wholesale other.Balance sheet",
                    "EquationToParse": "CHOOSE([Switch - opening deferred tax balance - control],[Company - opening deferred tax balance - control - nominal], [Ofwat - opening deferred tax balance - control - nominal], [Override - opening deferred tax balance - control - nominal])",
                    "MostRecentExpectedUnitErrors": null,
                    "Units": {
                      "$ref": "13"
                    },
                    "Name": "Active - Opening Deferred tax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djustment_to_tax_payment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djustment_to_tax_payment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djustment_to_tax_payment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djustment_to_tax_payment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djustment_to_tax_payment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djustment_to_tax_payment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626e16-dfff-4b85-aecc-4aea8104d0e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adjustment to tax payment], [Company - adjustment to tax payment], [Ofwat - adjustment to tax payment], [Override - adjustment to tax payment] )",
                    "NameOfGroup": "Report lookups.Wholesale",
                    "EquationToParse": "CHOOSE([Switch - adjustment to tax payment], [Company - adjustment to tax payment], [Ofwat - adjustment to tax payment], [Override - adjustment to tax payment] )",
                    "MostRecentExpectedUnitErrors": null,
                    "Units": {
                      "$ref": "13"
                    },
                    "Name": "Active - adjustment to tax paymen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d25e698-71ce-4145-9cd8-dc3dcadab5eb",
                    "Dimensions": {
                      "$type": "ModelMakerEngine.MMDimensions, ModelMakerEngine",
                      "$values": []
                    },
                    "EquationOBXInternal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NameOfGroup": "Inputs.Opening balances",
                    "EquationToParse": "CHOOSE([Switch - Current tax liabilities - Appointee b/f - nominal],[Company - Current tax liabilities - Appointee b/f - nominal],[Ofwat - Current tax liabilities - Appointee b/f - nominal],[Override - Current tax liabilities - Appointee b/f - nominal])",
                    "MostRecentExpectedUnitErrors": null,
                    "Units": {
                      "$ref": "13"
                    },
                    "Name": "Active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19",
                    "$type": "ModelMaker.GroupNode, ModelMaker",
                    "TabOrHeaderColour": "",
                    "Comment": "",
                    "NameOfGroup": "Active inputs.Other active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main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main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main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main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main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main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606926-4069-4163-9246-531a388f8f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main rate pool], [Ofwat - Proportion of new capital expenditure qualifying for high level deduction main rate pool], [Override - Proportion of capital expenditure qualifying for high level deduction main rate pool] )",
                          "MostRecentExpectedUnitErrors": null,
                          "Units": {
                            "$id": "19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pecial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pecial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pecial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pecial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pecial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pecial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05b4e-1dbf-4133-bcae-a89ffb84026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pecial rate pool], [Ofwat - Proportion of new capital expenditure qualifying for high level deduction special rate pool], [Override - Proportion of new capital expenditure qualifying for high level deduction special rate pool] )",
                          "MostRecentExpectedUnitErrors": null,
                          "Units": {
                            "$id": "192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high_level_deduction_structures_and_buildings_rate_po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high_level_deduction_structures_and_buildings_rate_po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high_level_deduction_structures_and_buildings_rate_po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high_level_deduction_structures_and_buildings_rate_po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high_level_deduction_structures_and_buildings_rate_po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high_level_deduction_structures_and_buildings_rate_po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f5e492-01de-41e8-868d-3dddea21db5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NameOfGroup": "Tax.Capital allowances",
                          "EquationToParse": "CHOOSE([Switch - Capital expenditure - Proportion of new capital expenditure qualifying for high level deduction], [Company - Proportion of new capital expenditure qualifying for high level deduction structures and buildings pool], [Ofwat - Proportion of new capital expenditure qualifying for high level deduction structures and buildings  pool], [Override - Proportion of new capital expenditure qualifying for high level deduction structures and buildings pool] )",
                          "MostRecentExpectedUnitErrors": null,
                          "Units": {
                            "$id": "19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high level deduction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new_capital_expenditure_qualifying_for_a_full_deduction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new_capital_expenditure_qualifying_for_a_full_deduction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new_capital_expenditure_qualifying_for_a_full_deduction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new_capital_expenditure_qualifying_for_a_full_deduction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new_capital_expenditure_qualifying_for_a_full_deduction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new_capital_expenditure_qualifying_for_a_full_deduction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33d38-065a-4846-9f3d-7f37ae74292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NameOfGroup": "Tax. Tax reconciliation",
                          "EquationToParse": "CHOOSE([Switch - new capital expenditure - proportion of new capital expenditure qualifying for a full deduction], [Company - proportion of new capital expenditure qualifying for a full deduction], [Ofwat - proportion of new capital expenditure qualifying for a full deduction], [Override - proportion of new capital expenditure qualifying for a full deduction] )",
                          "MostRecentExpectedUnitErrors": null,
                          "Units": {
                            "$id": "192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423a275-e4c9-48b1-b83a-71b16a30c110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NameOfGroup": "Inputs",
                          "EquationToParse": "CHOOSE([Switch - Capital expenditure writing down allowance main rate pool],[Company - Capital expenditure writing down allowance main rate pool],[Ofwat - Capital expenditure writing down allowance main rate pool],[Override - Capital expenditure writing down allowance main rate pool])",
                          "MostRecentExpectedUnitErrors": null,
                          "Units": {
                            "$id": "19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main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b16b37-453f-432d-8f86-f68d2372a2ea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NameOfGroup": "Tax.Capital allowances",
                          "EquationToParse": "CHOOSE([Switch - Capital expenditure writing down allowance main rate pool],[Company - Capital expenditure writing down allowance main rate pool - first year rate],[Ofwat - Capital expenditure writing down allowance main rate pool - first year rate],[Override - Capital expenditure writing down allowance main rate pool - first year rate])",
                          "MostRecentExpectedUnitErrors": null,
                          "Units": {
                            "$id": "19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main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3a2b2a4-8ed9-4036-9c24-20601ea1944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NameOfGroup": "Inputs",
                          "EquationToParse": "CHOOSE([Switch - Capital expenditure writing down allowance special rate pool],[Company - Capital expenditure writing down allowance special rate pool],[Ofwat - Capital expenditure writing down allowance special rate pool],[Override - Capital expenditure writing down allowance special rate pool])",
                          "MostRecentExpectedUnitErrors": null,
                          "Units": {
                            "$id": "193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pecial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0813085-b64b-4f93-bcc9-bdf204876b6c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NameOfGroup": "Tax.Capital allowances",
                          "EquationToParse": "CHOOSE([Switch - Capital expenditure writing down allowance special rate pool],[Company - Capital expenditure writing down allowance special rate pool - first year rate],[Ofwat - Capital expenditure writing down allowance special rate pool - first year rate],[Override - Capital expenditure writing down allowance special rate pool - first year rate])",
                          "MostRecentExpectedUnitErrors": null,
                          "Units": {
                            "$id": "193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pecial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bcfc6d1-8094-4ad5-90df-7399a5c415c7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NameOfGroup": "Inputs",
                          "EquationToParse": "CHOOSE([Switch - Capital expenditure writing down allowance structures and buildings pool],[Company - Capital expenditure writing down allowance structures and buildings pool],[Ofwat - Capital expenditure writing down allowance structures and buildings pool],[Override - Capital expenditure writing down allowance structures and buildings pool])",
                          "MostRecentExpectedUnitErrors": null,
                          "Units": {
                            "$id": "193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writing_down_allowance_structures_and_buildings_rate_pool___first_year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4031568-a967-4612-8c66-572ef6b2e30f",
                          "Dimensions": {
                            "$type": "ModelMakerEngine.MMDimensions, ModelMakerEngine",
                            "$values": []
                          },
                          "EquationOBXInternal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NameOfGroup": "Active inputs.Tax.Capital allowances",
                          "EquationToParse": "CHOOSE([Switch - Capital expenditure writing down allowance structures and buildings pool],[Company - Capital expenditure writing down allowance structures and buildings pool - first year rate],[Ofwat - Capital expenditure writing down allowance structures and buildings pool - first year rate],[Override - Capital expenditure writing down allowance structures and buildings pool - first year rate])",
                          "MostRecentExpectedUnitErrors": null,
                          "Units": {
                            "$id": "193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writing down allowance structures and buildings rate pool - first year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main_rate_pool___new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main_rate_pool___new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main_rate_pool___new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main_rate_pool___new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main_rate_pool___new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main_rate_pool___new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d070395-28d2-467d-9081-84d75571ad8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NameOfGroup": "Inputs",
                          "EquationToParse": "CHOOSE([Switch - Opening Capital allowance balance - main rate pool - new capital expenditure - control - nominal],[Company - Opening Capital allowance balance - main rate pool - Capital expenditure - control - nominal],[Ofwat - Opening Capital allowance balance - Main rate pool - Capital expenditure - control - nominal],[Override - Opening Capital allowance balance - main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main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main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main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main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main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main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3542a3-f0b8-41a5-8804-a895db9029e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NameOfGroup": "Inputs",
                          "EquationToParse": "CHOOSE([Switch - Capital expenditure - proportion of new capital expenditure qualifying for the main rate pool - control],[Company - Capital expenditure - proportion of new capital expenditure qualifying for the main rate pool - control],[Ofwat - Capital expenditure - proportion of new capital expenditure qualifying for the main rate pool - control],[Override - New capital expenditure - proportion of new capital expenditure qualifying for the main rate pool - control])",
                          "MostRecentExpectedUnitErrors": null,
                          "Units": {
                            "$id": "19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pecial_rate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pecial_rate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pecial_rate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pecial_rate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pecial_rate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pecial_rate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d930e1-fd96-4c1e-a48d-a48ba501828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NameOfGroup": "Inputs",
                          "EquationToParse": "CHOOSE([Switch - Opening Capital allowance balance - special rate pool - new capital expenditure - control - nominal],[Company - Opening Capital allowance balance - special rate pool - Capital expenditure - control - nominal],[Ofwat - Opening Capital allowance balance - special rate pool - Capital expenditure - control - nominal],[Override - Opening Capital allowance balance - special rate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pecial rate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pital_expenditure___proportion_of_new_capital_expenditure_qualifying_for_the_special_rate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pital_expenditure___proportion_of_new_capital_expenditure_qualifying_for_the_special_rate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pital_expenditure___proportion_of_new_capital_expenditure_qualifying_for_the_special_rate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pital_expenditure___proportion_of_new_capital_expenditure_qualifying_for_the_special_rate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pital_expenditure___proportion_of_new_capital_expenditure_qualifying_for_the_special_rate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pital_expenditure___proportion_of_new_capital_expenditure_qualifying_for_the_special_rate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d168a7c-7e99-4084-a2f1-b4cbc51707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NameOfGroup": "Inputs",
                          "EquationToParse": "CHOOSE([Switch - Capital expenditure - proportion of new capital expenditure qualifying for the special rate pool - control],[Company - Capital expenditure - proportion of new capital expenditure qualifying for the special rate pool - control],[Ofwat - Capital expenditure - proportion of new capital expenditure qualifying for the special rate pool - control],[Override - New capital expenditure - proportion of new capital expenditure qualifying for the special rate pool - control])",
                          "MostRecentExpectedUnitErrors": null,
                          "Units": {
                            "$id": "194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pital_allowance_balance___structures_and_buildings_pool___Capital_expenditur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pital_allowance_balance___structures_and_buildings_pool___Capital_expenditur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pital_allowance_balance___structures_and_buildings_pool___Capital_expenditur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pital_allowance_balance___structures_and_buildings_pool___Capital_expenditur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pital_allowance_balance___structures_and_buildings_pool___Capital_expenditur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pital_allowance_balance___structures_and_buildings_pool___Capital_expenditur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1c3da4-5c60-4b0f-9d0c-a0c552e363c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NameOfGroup": "Inputs",
                          "EquationToParse": "CHOOSE([Switch - Opening Capital allowance balance - structures and buildings pool - control - nominal],[Company - Opening Capital allowance balance - structures and buildings pool - Capital expenditure - control - nominal],[Ofwat - Opening Capital allowance balance - Structures and buildings pool - Capital expenditure - control - nominal],[Override - Opening Capital allowance balance - structures and buildings pool - Capital expenditure - control - nominal])",
                          "MostRecentExpectedUnitErrors": null,
                          "Units": {
                            "$ref": "13"
                          },
                          "Name": "Active - Opening Capital allowance balance - structures and buildings pool -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qualifying_for_the_structures_and_buildings_pool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bbba9f-4a13-4d33-abc5-722f10c8927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NameOfGroup": "Inputs",
                          "EquationToParse": "CHOOSE([Switch - Capital expenditure - proportion of new capital expenditure qualifying for the structures and buildings pool - control],[Company - Capital expenditure - proportion of new capital expenditure qualifying for the structures and buildings pool - control],[Ofwat - Capital expenditure - proportion of new capital expenditure qualifying for the structures and buildings pool - control],[Override - New capital expenditure - proportion of new capital expenditure qualifying for the structures and buildings pool - control])",
                          "MostRecentExpectedUnitErrors": null,
                          "Units": {
                            "$id": "194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ew_capital_expenditure___proportion_of_new_capital_expenditure_not_qualifying_for_capital_allowance_deductio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ew_capital_expenditure___proportion_of_new_capital_expenditure_not_qualifying_for_capital_allowance_deductio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ew_capital_expenditure___proportion_of_new_capital_expenditure_not_qualifying_for_capital_allowance_deductio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ew_capital_expenditure___proportion_of_new_capital_expenditure_not_qualifying_for_capital_allowance_deductio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ew_capital_expenditure___proportion_of_new_capital_expenditure_not_qualifying_for_capital_allowance_deductio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ew_capital_expenditure___proportion_of_new_capital_expenditure_not_qualifying_for_capital_allowance_deductio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fa5f068-d1a2-4de4-bfba-395e0f28415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NameOfGroup": "Active inputs.Tax.Capital allowances",
                          "EquationToParse": "CHOOSE([Switch - Capital expenditure - proportion of new capital expenditure not qualifying for capital allowance deductions], [Company - proportion of new capital expenditure not qualifying for capital allowance deductions], [Ofwat - proportion of new capital expenditure not qualifying for capital allowance deductions], [Override - proportion of new capital expenditure not qualifying for capital allowance deductions] )",
                          "MostRecentExpectedUnitErrors": null,
                          "Units": {
                            "$id": "195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new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oportion_of_capitalised_revenue_expenditure__infra___non_infra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oportion_of_capitalised_revenue_expenditure__infra___non_infra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oportion_of_capitalised_revenue_expenditure__infra___non_infra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oportion_of_capitalised_revenue_expenditure__infra___non_infra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oportion_of_capitalised_revenue_expenditure__infra___non_infra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oportion_of_capitalised_revenue_expenditure__infra___non_infra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ecde34-6a69-4ec6-a883-126d8389295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NameOfGroup": "Active inputs.Tax.Capital allowances",
                          "EquationToParse": "CHOOSE([Switch - Proportion of capitalised revenue expenditure (infra & non infra)], [Company - Proportion of capitalised revenue expenditure (infra & non infra)], [Ofwat - Proportion of capitalised revenue expenditure (infra & non infra)], [Override - Proportion of capitalised revenue expenditure (infra & non infra)])",
                          "MostRecentExpectedUnitErrors": null,
                          "Units": {
                            "$id": "195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lowable_depreciation_on_capitalised_revenue_expenditure__infra___non_infra_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lowable_depreciation_on_capitalised_revenue_expenditure__infra___non_infra_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lowable_depreciation_on_capitalised_revenue_expenditure__infra___non_infra_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lowable_depreciation_on_capitalised_revenue_expenditure__infra___non_infra_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lowable_depreciation_on_capitalised_revenue_expenditure__infra___non_infra_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lowable_depreciation_on_capitalised_revenue_expenditure__infra___non_infra_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d00dd33-ca7d-4ef6-b0c1-d0204cf25f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NameOfGroup": "Tax. Tax reconciliation",
                          "EquationToParse": "CHOOSE([Switch - Allowable depreciation on capitalised revenue - active - control], [Company - allowable depreciation on capitalised revenue - control],[Ofwat - allowable depreciation on capitalised revenue - control],[Override - allowable depreciation on capitalised revenue - control])",
                          "MostRecentExpectedUnitErrors": null,
                          "Units": {
                            "$ref": "13"
                          },
                          "Name": "Active - Allowable depreciation on capitalised revenue expenditure (infra & non infra)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54",
              "$type": "ModelMaker.GroupNode, ModelMaker",
              "TabOrHeaderColour": "220, 236, 245",
              "Comment": "",
              "NameOfGroup": "Active inputs",
              "YPosition": 6,
              "Folded": true,
              "Font": null,
              "Children": {
                "$type": "ModelMaker.GroupNodeChildCollection, ModelMaker",
                "$values": [
                  {
                    "$id": "19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Debtors_other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6bd711-fdc6-4d28-8563-1306ddec3f23",
                    "Dimensions": {
                      "$type": "ModelMakerEngine.MMDimensions, ModelMakerEngine",
                      "$values": []
                    },
                    "EquationOBXInternal": "CHOOSE([Switch - Debtors other], [Company - Debtors other - nominal], [Ofwat - Debtors other - nominal], [Override - Debtors other - nominal])",
                    "NameOfGroup": "Active inputs.Unknown",
                    "EquationToParse": "CHOOSE([Switch - Debtors other], [Company - Debtors other - nominal], [Ofwat - Debtors other - nominal], [Override - Debtors other - nominal])",
                    "MostRecentExpectedUnitErrors": null,
                    "Units": {
                      "$ref": "13"
                    },
                    "Name": "Active - Debtors other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Capex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Capex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Capex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Capex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Capex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Capex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666c7b2-ce1c-45d0-8b30-8eb20a025a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NameOfGroup": "Inputs",
                    "EquationToParse": "CHOOSE([Switch - Opening Capex creditors balance - control - nominal],[Company - Opening Capex creditors balance - control - nominal],[Ofwat - Opening Capex creditors balance - control - nominal],[Override - Opening Capex creditors balance - control - nominal])",
                    "MostRecentExpectedUnitErrors": null,
                    "Units": {
                      "$ref": "235"
                    },
                    "Name": "Active - Opening Capex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61"
                  },
                  {
                    "$id": "195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__Trade_creditor_days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__Trade_creditor_days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__Trade_creditor_days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__Trade_creditor_days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__Trade_creditor_days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__Trade_creditor_days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f12969-3b66-4e91-a321-88822bb496b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- Trade creditor days - control],[Company - Wholesale - Trade creditor days - control],[Ofwat - Wholesale - Trade creditor days - control],[Override - Wholesale - Trade creditor days - control])",
                    "NameOfGroup": "Inputs.Trade and other payables",
                    "EquationToParse": "CHOOSE([Switch - Wholesale - Trade creditor days - control],[Company - Wholesale - Trade creditor days - control],[Ofwat - Wholesale - Trade creditor days - control],[Override - Wholesale - Trade creditor days - control])",
                    "MostRecentExpectedUnitErrors": null,
                    "Units": {
                      "$id": "1958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c24937-7bde-4e17-bee6-ad600ece1531",
                    "Dimensions": {
                      "$type": "ModelMakerEngine.MMDimensions, ModelMakerEngine",
                      "$values": []
                    },
                    "EquationOBXInternal": "CHOOSE([Switch - Capex creditor days], [Company - Capex creditor days], [Ofwat - Capex creditor days], [Override - Capex creditor days])",
                    "NameOfGroup": "Active inputs.Unknown",
                    "EquationToParse": "CHOOSE([Switch - Capex creditor days], [Company - Capex creditor days], [Ofwat - Capex creditor days], [Override - Capex creditor days])",
                    "MostRecentExpectedUnitErrors": null,
                    "Units": {
                      "$id": "1960",
                      "$type": "ModelMaker.Unit, ModelMaker",
                      "NumberFormatOverride": null,
                      "MatchAnything": false,
                      "ExternalRepresentation": "days",
                      "ItemsOnTop": {
                        "$type": "System.Collections.Generic.List`1[[System.String, mscorlib]], mscorlib",
                        "$values": [
                          "DAY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ctive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credi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credi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credi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credi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credi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credi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05b3e1-dda9-41d4-88bc-9a91ba5bcf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NameOfGroup": "Inputs.Others",
                    "EquationToParse": "CHOOSE([Switch - Other creditors target balance - control - nominal],[Company - Other creditors target balance - control - nominal],[Ofwat - Other creditors target balance - control - nominal],[Override - Other creditors target balance - control - nominal])",
                    "MostRecentExpectedUnitErrors": null,
                    "Units": {
                      "$ref": "13"
                    },
                    "Name": "Active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ther_debtors_target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ther_debtors_target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ther_debtors_target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ther_debtors_target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ther_debtors_target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ther_debtors_target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41acbb1-19b9-4abe-bd89-677ca87bb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ther debtors target balance - control - nominal],[Company - other debtors target balance - control - nominal],[Ofwat - other debtors target balance - control - nominal],[Override - other debtors target balance - control - nominal])",
                    "NameOfGroup": "Inputs.Others",
                    "EquationToParse": "CHOOSE([Switch - other debtors target balance - control - nominal],[Company - other debtors target balance - control - nominal],[Ofwat - other debtors target balance - control - nominal],[Override - other debtors target balance - control - nominal])",
                    "MostRecentExpectedUnitErrors": null,
                    "Units": {
                      "$ref": "13"
                    },
                    "Name": "Active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9baa3a-9f4b-4969-9f7a-5cd245e132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NameOfGroup": "Inputs",
                    "EquationToParse": "CHOOSE([Switch - Opening Trade creditors balance - control - nominal],[Company - Opening Trade creditors balance - control - nominal],[Ofwat - Opening Trade creditors balance - control - nominal],[Override - Opening Trade creditors balance - control - nominal])",
                    "MostRecentExpectedUnitErrors": null,
                    "Units": {
                      "$ref": "235"
                    },
                    "Name": "Active - Opening Trade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Trade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Trade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Trade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Trade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Trade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Trade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30a68a2-c59f-4c55-b1a6-d375ca45192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NameOfGroup": "Inputs",
                    "EquationToParse": "CHOOSE([Switch - Opening Trade debtors balance - control - nominal],[Company - Opening Trade debtors balance - control - nominal],[Ofwat - Opening Trade debtors balance - control - nominal],[Override - Opening Trade debtors balance - control - nominal])",
                    "MostRecentExpectedUnitErrors": null,
                    "Units": {
                      "$ref": "235"
                    },
                    "Name": "Active - Opening Trade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deb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deb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deb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deb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deb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deb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86eab8f-d93b-4f89-9d37-f086b69a27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NameOfGroup": "Inputs",
                    "EquationToParse": "CHOOSE([Switch - Opening Other debtors balance - control - nominal],[Company - Opening Other debtors balance - control - nominal],[Ofwat - Opening Other debtors balance - control - nominal],[Override - Opening Other debtors balance - control - nominal])",
                    "MostRecentExpectedUnitErrors": null,
                    "Units": {
                      "$ref": "235"
                    },
                    "Name": "Active - Opening Other deb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creditor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creditor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creditor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creditor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creditor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creditor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c658267-e900-4915-ab02-ee794d4ea7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NameOfGroup": "Inputs",
                    "EquationToParse": "CHOOSE([Switch - Opening Other creditors balance - control - nominal],[Company - Opening Other creditors balance - control - nominal],[Ofwat - Opening Other creditors balance - control - nominal],[Override - Opening Other creditors balance - control - nominal])",
                    "MostRecentExpectedUnitErrors": null,
                    "Units": {
                      "$ref": "235"
                    },
                    "Name": "Active - Opening Other creditor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67",
                    "$type": "ModelMaker.GroupNode, ModelMaker",
                    "TabOrHeaderColour": "",
                    "Comment": "",
                    "NameOfGroup": "Active inputs.Working capital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trade_receivables___ne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b129e-8eb6-48fb-b1fd-978378708c39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measured trade receivables - net - nominal], [Ofwat - HH measured trade receivables - net - nominal], [Override - HH measured trade receivables - net - nominal])",
                          "NameOfGroup": "Active inputs.Unknown",
                          "EquationToParse": "CHOOSE([Switch - HH trade receivables], [Company - HH measured trade receivables - net - nominal], [Ofwat - HH measured trade receivables - net - nominal], [Override - HH measured trade receivables - net - nominal])",
                          "MostRecentExpectedUnitErrors": null,
                          "Units": {
                            "$ref": "13"
                          },
                          "Name": "Active - HH measured trade receivables - ne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6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unmeasured_trade_receiv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c16020-cc88-4c08-a3a2-bdb69f4373c8",
                          "Dimensions": {
                            "$type": "ModelMakerEngine.MMDimensions, ModelMakerEngine",
                            "$values": []
                          },
                          "EquationOBXInternal": "CHOOSE([Switch - HH trade receivables], [Company - HH unmeasured trade receivables - nominal], [Ofwat - HH unmeasured trade receivables - nominal], [Override - HH unmeasured trade receivables - nominal])",
                          "NameOfGroup": "Active inputs.Unknown",
                          "EquationToParse": "CHOOSE([Switch - HH trade receivables], [Company - HH unmeasured trade receivables - nominal], [Ofwat - HH unmeasured trade receivables - nominal], [Override - HH unmeasured trade receivables - nominal])",
                          "MostRecentExpectedUnitErrors": null,
                          "Units": {
                            "$ref": "13"
                          },
                          "Name": "Active - HH unmeasured trade receiv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rade receivabl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970",
                    "$type": "ModelMaker.GroupNode, ModelMaker",
                    "TabOrHeaderColour": "",
                    "Comment": "",
                    "NameOfGroup": "Active inputs.Working capital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9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fa573bd-140f-4e68-9fb1-919ad7ccf6e7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measured], [Ofwat - HH Advance receipts creditor days measured], [Override - HH Advance receipts creditor days measured])",
                          "NameOfGroup": "Active inputs.Unknown",
                          "EquationToParse": "CHOOSE([Switch -  HH Advance receipt creditor days], [Company - HH Advance receipts creditor days measured], [Ofwat - HH Advance receipts creditor days measured], [Override - HH Advance receipts creditor days measured])",
                          "MostRecentExpectedUnitErrors": null,
                          "Units": {
                            "$id": "1972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69b597-633f-484f-9574-e65de3404a0a",
                          "Dimensions": {
                            "$type": "ModelMakerEngine.MMDimensions, ModelMakerEngine",
                            "$values": []
                          },
                          "EquationOBXInternal": "CHOOSE([Switch -  HH Advance receipt creditor days], [Company - HH Advance receipts creditor days unmeasured], [Ofwat - HH Advance receipts creditor days unmeasured], [Override - HH Advance receipts creditor days unmeasured])",
                          "NameOfGroup": "Active inputs.Unknown",
                          "EquationToParse": "CHOOSE([Switch -  HH Advance receipt creditor days], [Company - HH Advance receipts creditor days unmeasured], [Ofwat - HH Advance receipts creditor days unmeasured], [Override - HH Advance receipts creditor days unmeasured])",
                          "MostRecentExpectedUnitErrors": null,
                          "Units": {
                            "$id": "197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HH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975",
                          "$type": "ModelMaker.GroupNode, ModelMaker",
                          "TabOrHeaderColour": "",
                          "Comment": "",
                          "NameOfGroup": "Active inputs.Working capital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97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449d9e6e-6c44-411a-9b1b-d62167dc72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measured trade debtors], [Ofwat - HH measured trade debtors], [Override - HH measured trade debtors])",
                                "NameOfGroup": "Active inputs.Unknown",
                                "EquationToParse": "CHOOSE([Switch - Residential average debtor days], [Company - HH measured trade debtors], [Ofwat - HH measured trade debtors], [Override - HH measured trade debtors])",
                                "MostRecentExpectedUnitErrors": null,
                                "Units": {
                                  "$id": "1977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19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HH_unmeasured_trade_debtor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5ca58873-aacb-49f7-b7cd-13d6f0bc7ab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sidential average debtor days], [Company - HH unmeasured trade debtors], [Ofwat - HH unmeasured trade debtors], [Override - HH unmeasured trade debtors])",
                                "NameOfGroup": "Active inputs.Unknown",
                                "EquationToParse": "CHOOSE([Switch - Residential average debtor days], [Company - HH unmeasured trade debtors], [Ofwat - HH unmeasured trade debtors], [Override - HH unmeasured trade debtors])",
                                "MostRecentExpectedUnitErrors": null,
                                "Units": {
                                  "$id": "1979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Active - HH unmeasured trade debtor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9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Residential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e4818c-bf4f-4d90-a999-4c09ff47eb2c",
                          "Dimensions": {
                            "$type": "ModelMakerEngine.MMDimensions, ModelMakerEngine",
                            "$values": []
                          },
                          "EquationOBXInternal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NameOfGroup": "Active inputs.Unknown",
                          "EquationToParse": "CHOOSE([Switch - Retail creditor months], [Company - Retail - Retail creditor months: Payment terms ~ Residential retail pays wholesaler in arrears (advance)], [Ofwat - Retail - Retail creditor months: Payment terms ~ Residential retail pays wholesaler in arrears (advance)], [Override - Retail - Retail creditor months: Payment terms ~ Residential retail pays wholesaler in arrears (advance)])",
                          "MostRecentExpectedUnitErrors": null,
                          "Units": {
                            "$id": "1981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Residential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 day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2",
              "$type": "ModelMaker.GroupNode, ModelMaker",
              "TabOrHeaderColour": "220, 236, 245",
              "Comment": "",
              "NameOfGroup": "Active inputs",
              "YPosition": 7,
              "Folded": false,
              "Font": null,
              "Children": {
                "$type": "ModelMaker.GroupNodeChildCollection, ModelMaker",
                "$values": [
                  {
                    "$id": "1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ccounting_charge_included_in_regulatory_accounts_for_Defined_Contribution_schemes___charge_for_DC_schemes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ccounting_charge_included_in_regulatory_accounts_for_Defined_Contribution_schemes___charge_for_DC_schemes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ccounting_charge_included_in_regulatory_accounts_for_Defined_Contribution_schemes___charge_for_DC_schemes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ccounting_charge_included_in_regulatory_accounts_for_Defined_Contribution_schemes___charge_for_DC_schemes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ccounting_charge_included_in_regulatory_accounts_for_Defined_Contribution_schemes___charge_for_DC_schemes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ccounting_charge_included_in_regulatory_accounts_for_Defined_Contribution_schemes___charge_for_DC_schemes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403d6a1-ae7d-4a1c-9e0c-a66741b08aa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NameOfGroup": "Unallocated.Deferred tax",
                    "EquationToParse": "CHOOSE([Switch - Pension contributions - control], [Company - accounting charge included in regulatory accounts for Defined Contribution schemes - charge for DC schemes - control - real], [Ofwat - accounting charge included in regulatory accounts for Defined Contribution schemes - charge for DC schemes - control - real], [Override - accounting charge included in regulatory accounts for Defined Contribution schemes - charge for DC schemes - control - real] )",
                    "MostRecentExpectedUnitErrors": null,
                    "Units": {
                      "$ref": "13"
                    },
                    "Name": "Active - accounting charge included in regulatory accounts for Defined Contribution schemes - charge for DC schem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Cash_contributions__DB_schemes__ongoing____actual_and_forecast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Cash_contributions__DB_schemes__ongoing____actual_and_forecast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Cash_contributions__DB_schemes__ongoing____actual_and_forecast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Cash_contributions__DB_schemes__ongoing____actual_and_forecast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Cash_contributions__DB_schemes__ongoing____actual_and_forecast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Cash_contributions__DB_schemes__ongoing____actual_and_forecast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26cf7c-e149-4a9a-a240-8a0071345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NameOfGroup": "Unallocated.Deferred tax",
                    "EquationToParse": "CHOOSE([Switch - Pension contributions - control], [Company - cash contributions (DB schemes, ongoing) ~ actual and forecast - control - real], [Ofwat - cash contributions (DB schemes, ongoing) ~ actual and forecast - control - real], [Override - cash contributions (DB schemes, ongoing) ~ actual and forecast - control - real])",
                    "MostRecentExpectedUnitErrors": null,
                    "Units": {
                      "$ref": "13"
                    },
                    "Name": "Active - Cash contributions (DB schemes, ongoing) ~ actual and forecast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ension_deficit_recover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ension_deficit_recover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ension_deficit_recover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ension_deficit_recover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ension_deficit_recover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ension_deficit_recover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9804ddc-bc86-4199-ab48-8c400d813b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NameOfGroup": "Active inputs.Others",
                    "EquationToParse": "CHOOSE([Switch - Pension deficit repair allowance - Wholesale], [Company - Defined benefit pension deficit recovery per IN13/17 - real], [Ofwat - Defined benefit pension deficit recovery per IN13/17 - real], [Override - Defined benefit pension deficit recovery per IN13/17 - real])",
                    "MostRecentExpectedUnitErrors": null,
                    "Units": {
                      "$ref": "13"
                    },
                    "Name": "Active - Pension deficit recovery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Wholesale_DB_pension_cash_excess_over_charge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Wholesale_DB_pension_cash_excess_over_charge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Wholesale_DB_pension_cash_excess_over_charge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Wholesale_DB_pension_cash_excess_over_charge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Wholesale_DB_pension_cash_excess_over_charge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Wholesale_DB_pension_cash_excess_over_charge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592e39d-4628-4357-89a0-18308b4403b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NameOfGroup": "Inputs",
                    "EquationToParse": "CHOOSE([Switch - Wholesale DB pension cash excess over charge - real - control],[Company - Wholesale DB pension cash excess over charge - control - real],[Ofwat - Wholesale DB pension cash excess over charge - control - real],[Override - Wholesale DB pension cash excess over charge - control - real])",
                    "MostRecentExpectedUnitErrors": null,
                    "Units": {
                      "$ref": "13"
                    },
                    "Name": "Active - Wholesale DB pension cash excess over charge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irement_benefit_asset____liabilities_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irement_benefit_asset____liabilities_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irement_benefit_asset____liabilities_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irement_benefit_asset____liabilities_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irement_benefit_asset____liabilities_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irement_benefit_asset____liabilities_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93cb23-dac6-45c4-8c75-61006b909b8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NameOfGroup": "Inputs.Opening balances",
                    "EquationToParse": "CHOOSE([Switch - Opening Retirement benefit asset / (liabilities) balance- control - nominal],[Company - Opening Retirement benefit asset / (liabilities) balance - control - nominal],[Ofwat - Opening Retirement benefit asset / (liabilities) balance - control - nominal],[Override - Opening Retirement benefit asset / (liabilities) balance - control - nominal])",
                    "MostRecentExpectedUnitErrors": null,
                    "Units": {
                      "$ref": "13"
                    },
                    "Name": "Active - Opening Retirement benefit asset / (liabilities)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Movement_in_Pen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Movement_in_Pen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Movement_in_Pen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Movement_in_Pen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Movement_in_Pen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Movement_in_Pen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3e3430-69d1-4112-8244-ee85ce99357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Pension deficit recovery  - real] * [CPI(H): Fin year average - inflate from base year 2022-23 average]",
                    "NameOfGroup": "Inputs",
                    "EquationToParse": "[Active - Pension deficit recovery  - real] * [CPI(H): Fin year average - inflate from base year 2022-23 average]",
                    "MostRecentExpectedUnitErrors": null,
                    "Units": {
                      "$ref": "13"
                    },
                    "Name": "Active - Movement in Pen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89",
              "$type": "ModelMaker.GroupNode, ModelMaker",
              "TabOrHeaderColour": "220, 236, 245",
              "Comment": "",
              "NameOfGroup": "Active inputs",
              "YPosition": 8,
              "Folded": true,
              "Font": null,
              "Children": {
                "$type": "ModelMaker.GroupNodeChildCollection, ModelMaker",
                "$values": [
                  {
                    "$id": "19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1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1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1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1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1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1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d195af-ef09-4094-b11d-decf269242a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NameOfGroup": "Active inputs.Connection and infra charges",
                    "EquationToParse": "CHOOSE([Switch - DPC and infrastructure costs], [Company - Total direct procurement from customers - infrastructure cost 1 - real], [Ofwat - Total direct procurement from customers - infrastructure cost 1 - real], [Override - Total direct procurement from customers - infrastructure cost 1 - real])",
                    "MostRecentExpectedUnitErrors": null,
                    "Units": {
                      "$ref": "13"
                    },
                    "Name": "Active - Total direct procurement from customers - infrastructure cost 1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2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2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2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2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2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2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1542cb-12c9-4dcf-9bbe-3eb32cbb99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NameOfGroup": "Active inputs.Connection and infra charges",
                    "EquationToParse": "CHOOSE([Switch - DPC and infrastructure costs], [Company - Total direct procurement from customers - infrastructure cost 2 - real], [Ofwat - Total direct procurement from customers - infrastructure cost 2 - real], [Override - Total direct procurement from customers - infrastructure cost 2 - real])",
                    "MostRecentExpectedUnitErrors": null,
                    "Units": {
                      "$ref": "13"
                    },
                    "Name": "Active - Total direct procurement from customers - infrastructure cost 2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3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3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3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3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3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3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39572af-e674-44e5-8b9b-221b96bc9c5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NameOfGroup": "Active inputs.Connection and infra charges",
                    "EquationToParse": "CHOOSE([Switch - DPC and infrastructure costs], [Company - Total direct procurement from customers - infrastructure cost 3 - real], [Ofwat - Total direct procurement from customers - infrastructure cost 3 - real], [Override - Total direct procurement from customers - infrastructure cost 3 - real])",
                    "MostRecentExpectedUnitErrors": null,
                    "Units": {
                      "$ref": "13"
                    },
                    "Name": "Active - Total direct procurement from customers - infrastructure cost 3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4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4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4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4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4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4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a88c534-a1b2-4c5e-bc42-1f588a522b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NameOfGroup": "Active inputs.DPC",
                    "EquationToParse": "CHOOSE([Switch - DPC and infrastructure costs], [Company - Total direct procurement from customers - infrastructure cost 4 - real], [Ofwat - Total direct procurement from customers - infrastructure cost 4 - real], [Override - Total direct procurement from customers - infrastructure cost 4 - real])",
                    "MostRecentExpectedUnitErrors": null,
                    "Units": {
                      "$id": "199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4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be30b0e-47ef-4284-9259-c68a8752052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NameOfGroup": "Active inputs.DPC",
                    "EquationToParse": "CHOOSE([Switch - DPC and infrastructure costs], [Company - Total direct procurement from customers - infrastructure cost 5 - real], [Ofwat - Total direct procurement from customers - infrastructure cost 5 - real], [Override - Total direct procurement from customers - infrastructure cost 5 - real])",
                    "MostRecentExpectedUnitErrors": null,
                    "Units": {
                      "$id": "199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6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6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6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6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6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6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bfa589e-19b4-4ead-9c42-72ebc25b970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NameOfGroup": "Active inputs.DPC",
                    "EquationToParse": "CHOOSE([Switch - DPC and infrastructure costs], [Company - Total direct procurement from customers - infrastructure cost 6 - real], [Ofwat - Total direct procurement from customers - infrastructure cost 6 - real], [Override - Total direct procurement from customers - infrastructure cost 6 - real])",
                    "MostRecentExpectedUnitErrors": null,
                    "Units": {
                      "$id": "199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6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999",
              "$type": "ModelMaker.GroupNode, ModelMaker",
              "TabOrHeaderColour": "220, 236, 245",
              "Comment": "",
              "NameOfGroup": "Active inputs",
              "YPosition": 9,
              "Folded": true,
              "Font": null,
              "Children": {
                "$type": "ModelMaker.GroupNodeChildCollection, ModelMaker",
                "$values": [
                  {
                    "$id": "2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not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not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not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not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not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not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24c59d-f9f1-402f-8181-9f031c6c4f1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NameOfGroup": "Active inputs.Totex",
                    "EquationToParse": "CHOOSE([Switch - Post financeability adjustments not eligible for tax uplift], [Company - Post financeability adjustments not eligible for tax uplift - real], [Ofwat - Post financeability adjustments not eligible for tax uplift - real], [Override - Post financeability adjustments not eligible for tax uplift - real])",
                    "MostRecentExpectedUnitErrors": null,
                    "Units": {
                      "$ref": "13"
                    },
                    "Name": "Active - Post financeability adjustments not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Post_financeability_adjustments_eligible_for_tax_uplift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Post_financeability_adjustments_eligible_for_tax_uplift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Post_financeability_adjustments_eligible_for_tax_uplift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Post_financeability_adjustments_eligible_for_tax_uplift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Post_financeability_adjustments_eligible_for_tax_uplift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Post_financeability_adjustments_eligible_for_tax_uplift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2e7b0da-c381-4950-a44a-1bf3d562e3b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NameOfGroup": "Active inputs.Unknown",
                    "EquationToParse": "CHOOSE([Switch - Post financeability adjustments eligible for tax uplift], [Company - Post financeability adjustments eligible for tax uplift - real], [Ofwat - Post financeability adjustments eligible for tax uplift - real], [Override - Post financeability adjustments eligible for tax uplift - real])",
                    "MostRecentExpectedUnitErrors": null,
                    "Units": {
                      "$ref": "13"
                    },
                    "Name": "Active - Post financeability adjustments eligible for tax uplif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Innovation_fundin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Innovation_fundin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Innovation_fundin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Innovation_fundin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Innovation_fundin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Innovation_fundin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17965c-bef4-46e2-b096-168e974e64c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Innovation funding], [Company - Innovation funding - real], [Ofwat - Innovation funding - real], [Override - Innovation funding - real])",
                    "NameOfGroup": "Active inputs.Unknown",
                    "EquationToParse": "CHOOSE([Switch - Innovation funding], [Company - Innovation funding - real], [Ofwat - Innovation funding - real], [Override - Innovation funding - real])",
                    "MostRecentExpectedUnitErrors": null,
                    "Units": {
                      "$ref": "13"
                    },
                    "Name": "Active - Innovation fundin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01112c-064e-4f1d-b729-ee94a4f46f0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QAA reward/(penalty)], [Company - QAA reward/(penalty) - real], [Ofwat - QAA reward/(penalty) - real], [Override - QAA reward/(penalty) - real])",
                    "NameOfGroup": "Active inputs.Post financeability",
                    "EquationToParse": "CHOOSE([Switch - QAA reward/(penalty)], [Company - QAA reward/(penalty) - real], [Ofwat - QAA reward/(penalty) - real], [Override - QAA reward/(penalty) - real])",
                    "MostRecentExpectedUnitErrors": null,
                    "Units": {
                      "$ref": "13"
                    },
                    "Name": "Active - 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Residential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a4bc45c-1c2e-4a20-9679-fe41e7257eb3",
                    "Dimensions": {
                      "$type": "ModelMakerEngine.MMDimensions, ModelMakerEngine",
                      "$values": []
                    },
                    "EquationOBXInternal": "CHOOSE([Switch - Residential retail revenue adjustment], [Company - Residential retail revenue adjustment active - real], [Ofwat - Residential retail revenue adjustment active - real], [Override - Residential retail revenue adjustment active - real])",
                    "NameOfGroup": "Active inputs.Unknown",
                    "EquationToParse": "CHOOSE([Switch - Residential retail revenue adjustment], [Company - Residential retail revenue adjustment active - real], [Ofwat - Residential retail revenue adjustment active - real], [Override - Residential retail revenue adjustment active - real])",
                    "MostRecentExpectedUnitErrors": null,
                    "Units": {
                      "$ref": "13"
                    },
                    "Name": "Active - Residential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usiness_retail_revenue_adjust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05d0dcc-2ff4-430c-81f0-00503a31011b",
                    "Dimensions": {
                      "$type": "ModelMakerEngine.MMDimensions, ModelMakerEngine",
                      "$values": []
                    },
                    "EquationOBXInternal": "CHOOSE([Switch - Business retail revenue adjustment - real],[Company - Business retail revenue adjustment - real],[Ofwat - Business retail revenue adjustment - real],[Override - Business retail revenue adjustment - real])",
                    "NameOfGroup": "Inputs",
                    "EquationToParse": "CHOOSE([Switch - Business retail revenue adjustment - real],[Company - Business retail revenue adjustment - real],[Ofwat - Business retail revenue adjustment - real],[Override - Business retail revenue adjustment - real])",
                    "MostRecentExpectedUnitErrors": null,
                    "Units": {
                      "$id": "200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Business retail revenue adjust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07",
              "$type": "ModelMaker.GroupNode, ModelMaker",
              "TabOrHeaderColour": "220, 236, 245",
              "Comment": "",
              "NameOfGroup": "Active inputs",
              "YPosition": 10,
              "Folded": true,
              "Font": null,
              "Children": {
                "$type": "ModelMaker.GroupNodeChildCollection, ModelMaker",
                "$values": [
                  {
                    "$id": "200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Reprofiling_reven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Reprofiling_reven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Reprofiling_reven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Reprofiling_reven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Reprofiling_reven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Reprofiling_reven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8e6aee-8b06-4a35-b830-ea2466c81ef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Reprofiling revenue - real], [Ofwat - Reprofiling revenue - real], [Override - Reprofiling revenue - real])",
                    "NameOfGroup": "Active inputs.Unknown",
                    "EquationToParse": "CHOOSE([Switch - Reprofiling], [Company - Reprofiling revenue - real], [Ofwat - Reprofiling revenue - real], [Override - Reprofiling revenue - real])",
                    "MostRecentExpectedUnitErrors": null,
                    "Units": {
                      "$ref": "13"
                    },
                    "Name": "Active - Reprofiling reven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Discount_rate_for_reprofiling_allowed_revenu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Discount_rate_for_reprofiling_allowed_revenu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Discount_rate_for_reprofiling_allowed_revenu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Discount_rate_for_reprofiling_allowed_revenu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Discount_rate_for_reprofiling_allowed_revenu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Discount_rate_for_reprofiling_allowed_revenu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514dbc2-c195-4539-889a-34050d21a79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Reprofiling], [Company - Discount rate for reprofiling allowed revenue], [Ofwat - Discount rate for reprofiling allowed revenue], [Override - Discount rate for reprofiling allowed revenue])",
                    "NameOfGroup": "Active inputs.Unknown",
                    "EquationToParse": "CHOOSE([Switch - Reprofiling], [Company - Discount rate for reprofiling allowed revenue], [Ofwat - Discount rate for reprofiling allowed revenue], [Override - Discount rate for reprofiling allowed revenue])",
                    "MostRecentExpectedUnitErrors": null,
                    "Units": {
                      "$id": "201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Discount rate for reprofiling allowed revenu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11",
              "$type": "ModelMaker.GroupNode, ModelMaker",
              "TabOrHeaderColour": "220, 236, 245",
              "Comment": "",
              "NameOfGroup": "Active inputs",
              "YPosition": 11,
              "Folded": true,
              "Font": null,
              "Children": {
                "$type": "ModelMaker.GroupNodeChildCollection, ModelMaker",
                "$values": [
                  {
                    "$id": "2012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Genera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Genera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Genera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Genera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Genera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Genera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d535a4-1558-4c9b-98aa-5ae85732024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NameOfGroup": "Active inputs.Unknown",
                          "EquationToParse": "CHOOSE([Switch - Other non price control income],[Company - Non-price control income - third party services - Bulk supplies - General - real], [Ofwat - Non-price control income - third party services - Bulk supplies - General - real], [Override - Non-price control income - third party services - Bulk supplies - General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Genera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other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other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other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other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other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other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f4e36ce-b69f-414b-b27a-d0ad9e3fab1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NameOfGroup": "Active inputs.Unknown",
                          "EquationToParse": "CHOOSE([Switch - Other non price control income], [Company - Non-price control income - third party services - other - real], [Ofwat - Non-price control income - third party services - other - real], [Override - Non-price control income - third party services - other - real])",
                          "MostRecentExpectedUnitErrors": null,
                          "Units": {
                            "$ref": "13"
                          },
                          "Name": "Active - Non-price control income - third party services - oth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not_qualifying_for_water_trading_incentives___signed_before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4e4e19a-b1f4-45b5-9e7d-bb2db104878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NameOfGroup": "Active inputs.Unknown",
                          "EquationToParse": "CHOOSE([Switch - Other non price control income], [Company - Non-price control income - third party services - Bulk supplies - contract not qualifying for water trading incentives - signed before 1 April 2020 - real], [Ofwat - Non-price control income - third party services - Bulk supplies - contract not qualifying for water trading incentives - signed before 1 April 2020 - real], [Override - Non-price control income - third party services - Bulk supplies - contract not qualifying for water trading incentives - signed before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not qualifying for water trading incentives - signed before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third_party_services___Bulk_supplies___contract_qualifying_for_water_trading_incentives___on_or_after_1_April_2020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77db347-2936-4f54-8672-99ac4a944e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NameOfGroup": "Active inputs.Unknown",
                          "EquationToParse": "CHOOSE([Switch - Other non price control income], [Company - Non-price control income - third party services - Bulk supplies - contract qualifying for water trading incentives - on or after 1 April 2020 - real], [Ofwat - Non-price control income - third party services - Bulk supplies - contract qualifying for water trading incentives - on or after 1 April 2020 - real], [Override - Non-price control income - third party services - Bulk supplies - contract qualifying for water trading incentives - on or after 1 April 2020 - real])",
                          "MostRecentExpectedUnitErrors": null,
                          "Units": {
                            "$ref": "13"
                          },
                          "Name": "Active - Non-price control income - third party services - Bulk supplies - contract qualifying for water trading incentives - on or after 1 April 2020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Non_price_control_income___principal_service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Non_price_control_income___principal_service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Non_price_control_income___principal_service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Non_price_control_income___principal_service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Non_price_control_income___principal_service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Non_price_control_income___principal_service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3829946-abb5-48b2-9fcb-d46bae8b974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NameOfGroup": "Active inputs.Unknown",
                          "EquationToParse": "CHOOSE([Switch - Other non price control income], [Company - Non-price control income - principal services - real], [Ofwat - Non-price control income - principal services - real], [Override - Non-price control income - principal services - real])",
                          "MostRecentExpectedUnitErrors": null,
                          "Units": {
                            "$ref": "13"
                          },
                          "Name": "Active - Non-price control income - principal service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Non price control incom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18",
                    "$type": "ModelMaker.GroupNode, ModelMaker",
                    "TabOrHeaderColour": "",
                    "Comment": "",
                    "NameOfGroup": "Active inputs.Other revenue adjustmen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Price_control_income___third_party_services___Rechargeable_works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Price_control_income___third_party_services___Rechargeable_works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Price_control_income___third_party_services___Rechargeable_works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Price_control_income___third_party_services___Rechargeable_works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Price_control_income___third_party_services___Rechargeable_works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Price_control_income___third_party_services___Rechargeable_works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6891e9-561d-42ea-91c7-7386898ce54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NameOfGroup": "Active inputs.Unknown",
                          "EquationToParse": "CHOOSE([Switch - Other price control income], [Company - Price control income - third party services - Rechargeable works - real], [Ofwat - Price control income - third party services - Rechargeable works - real], [Override - Price control income - third party services - Rechargeable works - real])",
                          "MostRecentExpectedUnitErrors": null,
                          "Units": {
                            "$ref": "13"
                          },
                          "Name": "Active - Price control income - third party services - Rechargeable work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price_control_income___Third_party_reven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price_control_income___Third_party_reven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price_control_income___Third_party_reven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price_control_income___Third_party_reven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price_control_income___Third_party_reven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price_control_income___Third_party_reven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ac94ed-99ae-456c-8d35-3d1522a7631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NameOfGroup": "Active inputs.Unknown",
                          "EquationToParse": "CHOOSE([Switch - Other price control income], [Company - Other price control income - Third party revenue - real], [Ofwat - Other price control income - Third party revenue - real], [Override - Other price control income - Third party revenue - real])",
                          "MostRecentExpectedUnitErrors": null,
                          "Units": {
                            "$ref": "13"
                          },
                          "Name": "Active - Other price control income - Third party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Total_other_price_control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Total_other_price_control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Total_other_price_control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Total_other_price_control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Total_other_price_control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Total_other_price_control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e77a35e-72f2-4689-950e-7cddefee75d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[Active - Other price control income - Third party revenue - real] + [Active - Price control income - third party services - Rechargeable works - real]",
                          "NameOfGroup": "Active inputs.Other revenue adjustments.Other revenue",
                          "EquationToParse": "[Active - Other price control income - Third party revenue - real] + [Active - Price control income - third party services - Rechargeable works - real]",
                          "MostRecentExpectedUnitErrors": null,
                          "Units": {
                            "$ref": "13"
                          },
                          "Name": "Active - Total other price control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ther_operating_incom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ther_operating_incom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ther_operating_incom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ther_operating_incom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ther_operating_incom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ther_operating_incom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e8cc57-3ce7-45c8-acfd-1435384d623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ther operating income], [Company - Other operating income - real], [Ofwat - Other operating income - real], [Override - Other operating income - real])",
                          "NameOfGroup": "Active inputs.Unknown",
                          "EquationToParse": "CHOOSE([Switch - Other operating income], [Company - Other operating income - real], [Ofwat - Other operating income - real], [Override - Other operating income - real])",
                          "MostRecentExpectedUnitErrors": null,
                          "Units": {
                            "$ref": "13"
                          },
                          "Name": "Active - Other operating incom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23",
                    "$type": "ModelMaker.GroupNode, ModelMaker",
                    "TabOrHeaderColour": "216, 216, 216",
                    "Comment": "",
                    "NameOfGroup": "Active inputs.Other revenue adjustmen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djustment_to_Wholesale_revenue_requirement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djustment_to_Wholesale_revenue_requirement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djustment_to_Wholesale_revenue_requirement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djustment_to_Wholesale_revenue_requirement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djustment_to_Wholesale_revenue_requirement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djustment_to_Wholesale_revenue_requirement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578863-b301-4e0c-a1b0-5c5e874ae84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NameOfGroup": "Wholesale revenue buildup.Wholesale allowed revenue calc",
                          "EquationToParse": "CHOOSE([Switch - Adjustment to Wholesale revenue requirement - real],[Company - Adjustment to Wholesale revenue requirement - real],[Ofwat - Adjustment to Wholesale revenue requirement - real],[Override - Adjustment to Wholesale revenue requirement - real])",
                          "MostRecentExpectedUnitErrors": null,
                          "Units": {
                            "$ref": "13"
                          },
                          "Name": "Active - Adjustment to Wholesale revenue require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lternative_revenue_value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lternative_revenue_value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lternative_revenue_value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lternative_revenue_value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lternative_revenue_value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lternative_revenue_value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e437e-0e5b-4cdb-a62a-671800ce8bb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Alternative revenue value - real],[Company - Alternative revenue value - real],[Ofwat - Alternative revenue value - real],[Override - Alternative revenue value - real])",
                          "NameOfGroup": "PRE wholesale revenues",
                          "EquationToParse": "CHOOSE([Switch - Alternative revenue value - real],[Company - Alternative revenue value - real],[Ofwat - Alternative revenue value - real],[Override - Alternative revenue value - real])",
                          "MostRecentExpectedUnitErrors": null,
                          "Units": {
                            "$ref": "13"
                          },
                          "Name": "Active - Alternative revenue val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revenue adjustmen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26",
              "$type": "ModelMaker.GroupNode, ModelMaker",
              "TabOrHeaderColour": "220, 236, 245",
              "Comment": "",
              "NameOfGroup": "Active inputs",
              "YPosition": 12,
              "Folded": true,
              "Font": null,
              "Children": {
                "$type": "ModelMaker.GroupNodeChildCollection, ModelMaker",
                "$values": [
                  {
                    "$id": "20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Base_revenue_for_2024_25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Base_revenue_for_2024_25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Base_revenue_for_2024_25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Base_revenue_for_2024_25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Base_revenue_for_2024_25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Base_revenue_for_2024_25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e6b8ddc-3bd2-48b1-8343-5af41d62c72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Base revenue for 2024-25],[Company - Base revenue for 2024-25 - real],[Ofwat - Base revenue for 2024-25 - real],[Override - Base revenue for 2024-25 - real])",
                    "NameOfGroup": "Active inputs.Opening balances",
                    "EquationToParse": "CHOOSE([Switch - Base revenue for 2024-25],[Company - Base revenue for 2024-25 - real],[Ofwat - Base revenue for 2024-25 - real],[Override - Base revenue for 2024-25 - real])",
                    "MostRecentExpectedUnitErrors": null,
                    "Units": {
                      "$ref": "13"
                    },
                    "Name": "Active - Base revenue for 2024-25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Intangible_asset_and_investment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Intangible_asset_and_investment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Intangible_asset_and_investment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Intangible_asset_and_investment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Intangible_asset_and_investment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Intangible_asset_and_investment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81454e8-fb7e-4e29-992e-b1d3888d7f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NameOfGroup": "Wholesale other.Balance sheet",
                    "EquationToParse": "CHOOSE([Switch - Opening Intangible asset and investments balance - control - nominal], [Company - opening intangible asset and investments balance - control - nominal], [Ofwat - Opening Intangible asset and investments balance - control - nominal], [Override - opening intangible asset and investments balance - control - nominal])",
                    "MostRecentExpectedUnitErrors": null,
                    "Units": {
                      "$ref": "13"
                    },
                    "Name": "Active - opening Intangible asset and investment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Provision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Provision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Provision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Provision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Provision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Provision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b104107-dc9f-4d40-8f29-e7f754daba9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Provisions balance- control],[Company - Opening Provisions balance - control - nominal],[Ofwat - Opening Provisions balance - control - nominal],[Override - Opening Provisions balance - control - nominal])",
                    "NameOfGroup": "Inputs.Opening balances",
                    "EquationToParse": "CHOOSE([Switch - Opening Provisions balance- control],[Company - Opening Provisions balance - control - nominal],[Ofwat - Opening Provisions balance - control - nominal],[Override - Opening Provisions balance - control - nominal])",
                    "MostRecentExpectedUnitErrors": null,
                    "Units": {
                      "$ref": "13"
                    },
                    "Name": "Active - Opening Provision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Other_liabiliti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Other_liabiliti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Other_liabiliti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Other_liabiliti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Other_liabiliti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Other_liabiliti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e97aa92-d9ec-4ac2-95fd-3aeeea8434b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NameOfGroup": "Inputs.Opening balances",
                    "EquationToParse": "CHOOSE([Switch - Opening Other liabilities balance- control],[Company - Opening Other liabilities balance - control - nominal],[Ofwat - Opening Other liabilities balance - control - nominal],[Override - Opening Other liabilities balance - control - nominal])",
                    "MostRecentExpectedUnitErrors": null,
                    "Units": {
                      "$ref": "13"
                    },
                    "Name": "Active - Opening Other liabilit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Non_distributable_reserve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Non_distributable_reserve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Non_distributable_reserve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Non_distributable_reserve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Non_distributable_reserve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Non_distributable_reserve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75d4223-8db0-4c11-9bd9-f43248c004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NameOfGroup": "Inputs.Opening balances",
                    "EquationToParse": "CHOOSE([Switch - Opening Non-distributable reserves balance- control],[Company - Opening Non-distributable reserves balance - control - nominal],[Ofwat - Opening Non-distributable reserves balance - control - nominal],[Override - Opening Non-distributable reserves balance - control - nominal])",
                    "MostRecentExpectedUnitErrors": null,
                    "Units": {
                      "$ref": "13"
                    },
                    "Name": "Active - Opening Non-distributable reserv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pening_retained_earnings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pening_retained_earnings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pening_retained_earnings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pening_retained_earnings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pening_retained_earnings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pening_retained_earnings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eab7b8-037a-42bc-b199-08b5d798840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NameOfGroup": "Wholesale other.Balance sheet",
                    "EquationToParse": "CHOOSE([Switch - Opening retained earnings balance - control], [Company - opening retained earnings balance - control - nominal], [Ofwat - opening retained earnings balance - control - nominal], [Override - opening retained earnings balance - control - nominal] )",
                    "MostRecentExpectedUnitErrors": null,
                    "Units": {
                      "$ref": "13"
                    },
                    "Name": "Active - opening retained earning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ning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33",
              "$type": "ModelMaker.GroupNode, ModelMaker",
              "TabOrHeaderColour": "220, 236, 245",
              "Comment": "",
              "NameOfGroup": "Active inputs",
              "YPosition": 13,
              "Folded": true,
              "Font": null,
              "Children": {
                "$type": "ModelMaker.GroupNodeChildCollection, ModelMaker",
                "$values": [
                  {
                    "$id": "2034",
                    "$type": "ModelMaker.GroupNode, ModelMaker",
                    "TabOrHeaderColour": "",
                    "Comment": "",
                    "NameOfGroup": "Active inputs.Indexation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Year_on_year___change___CPI_H___Financial_year_average_indices_year_on_year_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9b05db8-15c3-4c18-9c00-87d8652638df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NameOfGroup": "Active inputs.Inflation",
                          "EquationToParse": "CHOOSE([Switch - Inflation], [Company - Year on year % change - CPI(H): Financial year average indices year on year %], [Ofwat - Year on year % change - CPI(H): Financial year average indices year on year %], [Override - Year on year % change - CPI(H): Financial year average indices year on year %])",
                          "MostRecentExpectedUnitErrors": null,
                          "Units": {
                            "$id": "203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Year on year % change - CPI(H): Financial year average indices year on year %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___Consta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212a50-271e-4a68-9583-fce94d1b5e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NameOfGroup": "Active inputs.Inflation",
                          "EquationToParse": "CHOOSE([Switch - Inflation], [Company - Consumer price index (including housing costs) - Consumer Price Index (with housing) for November - Constant], [Ofwat - Consumer price index (including housing costs) - Consumer Price Index (with housing) for November - Constant], [Override - Consumer price index (including housing costs) - Consumer Price Index (with housing) for November - Constant])",
                          "MostRecentExpectedUnitErrors": null,
                          "Units": {
                            "$id": "203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 - Consta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Long_term_CPI_H__assumed_percentage_increas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f0fd06-4775-4125-a126-009590702f4b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Long term CPI(H) assumed percentage increase], [Ofwat - Long term CPI(H) assumed percentage increase], [Override - Long term CPI(H) assumed percentage increase])",
                          "NameOfGroup": "Active inputs.Inflation",
                          "EquationToParse": "CHOOSE([Switch - Inflation], [Company - Long term CPI(H) assumed percentage increase], [Ofwat - Long term CPI(H) assumed percentage increase], [Override - Long term CPI(H) assumed percentage increase])",
                          "MostRecentExpectedUnitErrors": null,
                          "Units": {
                            "$id": "204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Long term CPI(H) assumed percentage increas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01fe4b-3dd6-4015-9804-fec2f162317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NameOfGroup": "Active inputs.Inflation",
                          "EquationToParse": "CHOOSE([Switch - Inflation], [Company - Consumer price index (including housing costs) - Consumer Price Index (with housing) for April], [Ofwat - Consumer price index (including housing costs) - Consumer Price Index (with housing) for April], [Override - Consumer price index (including housing costs) - Consumer Price Index (with housing) for April])",
                          "MostRecentExpectedUnitErrors": null,
                          "Units": {
                            "$id": "204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5a0211b-7945-4160-afdb-b8fe3414936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NameOfGroup": "Active inputs.Inflation",
                          "EquationToParse": "CHOOSE([Switch - Inflation], [Company - Consumer price index (including housing costs) - Consumer Price Index (with housing) for May], [Ofwat - Consumer price index (including housing costs) - Consumer Price Index (with housing) for May], [Override - Consumer price index (including housing costs) - Consumer Price Index (with housing) for May])",
                          "MostRecentExpectedUnitErrors": null,
                          "Units": {
                            "$id": "204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788216-9420-4a4c-aae1-fe0607638cb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NameOfGroup": "Active inputs.Inflation",
                          "EquationToParse": "CHOOSE([Switch - Inflation], [Company - Consumer price index (including housing costs) - Consumer Price Index (with housing) for June], [Ofwat - Consumer price index (including housing costs) - Consumer Price Index (with housing) for June], [Override - Consumer price index (including housing costs) - Consumer Price Index (with housing) for June])",
                          "MostRecentExpectedUnitErrors": null,
                          "Units": {
                            "$id": "204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713572-fa45-4343-9a65-327ddab2fc89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NameOfGroup": "Active inputs.Inflation",
                          "EquationToParse": "CHOOSE([Switch - Inflation], [Company - Consumer price index (including housing costs) - Consumer Price Index (with housing) for July], [Ofwat - Consumer price index (including housing costs) - Consumer Price Index (with housing) for July], [Override - Consumer price index (including housing costs) - Consumer Price Index (with housing) for July])",
                          "MostRecentExpectedUnitErrors": null,
                          "Units": {
                            "$id": "204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33806b4-78e7-4e2a-8751-3df78890fc8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NameOfGroup": "Active inputs.Inflation",
                          "EquationToParse": "CHOOSE([Switch - Inflation], [Company - Consumer price index (including housing costs) - Consumer Price Index (with housing) for August], [Ofwat - Consumer price index (including housing costs) - Consumer Price Index (with housing) for August], [Override - Consumer price index (including housing costs) - Consumer Price Index (with housing) for August])",
                          "MostRecentExpectedUnitErrors": null,
                          "Units": {
                            "$id": "205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da12eb-d265-4a67-8608-ac77f1dd819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NameOfGroup": "Active inputs.Inflation",
                          "EquationToParse": "CHOOSE([Switch - Inflation], [Company - Consumer price index (including housing costs) - Consumer Price Index (with housing) for September], [Ofwat - Consumer price index (including housing costs) - Consumer Price Index (with housing) for September], [Override - Consumer price index (including housing costs) - Consumer Price Index (with housing) for September])",
                          "MostRecentExpectedUnitErrors": null,
                          "Units": {
                            "$id": "205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98752b-1dac-4fe6-91da-d9e957bfd01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NameOfGroup": "Active inputs.Inflation",
                          "EquationToParse": "CHOOSE([Switch - Inflation], [Company - Consumer price index (including housing costs) - Consumer Price Index (with housing) for October], [Ofwat - Consumer price index (including housing costs) - Consumer Price Index (with housing) for October], [Override - Consumer price index (including housing costs) - Consumer Price Index (with housing) for October])",
                          "MostRecentExpectedUnitErrors": null,
                          "Units": {
                            "$id": "205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41788a-19fe-4de1-b9a7-64c5cd43c82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NameOfGroup": "Active inputs.Inflation",
                          "EquationToParse": "CHOOSE([Switch - Inflation], [Company - Consumer price index (including housing costs) - Consumer Price Index (with housing) for November], [Ofwat - Consumer price index (including housing costs) - Consumer Price Index (with housing) for November], [Override - Consumer price index (including housing costs) - Consumer Price Index (with housing) for November])",
                          "MostRecentExpectedUnitErrors": null,
                          "Units": {
                            "$id": "2056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17eb8e4-6859-422e-b3a4-eaf7d7a105f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NameOfGroup": "Active inputs.Inflation",
                          "EquationToParse": "CHOOSE([Switch - Inflation], [Company - Consumer price index (including housing costs) - Consumer Price Index (with housing) for December], [Ofwat - Consumer price index (including housing costs) - Consumer Price Index (with housing) for December], [Override - Consumer price index (including housing costs) - Consumer Price Index (with housing) for December])",
                          "MostRecentExpectedUnitErrors": null,
                          "Units": {
                            "$id": "2058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99c7b8-1208-44ac-b90c-a37fe4dc787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NameOfGroup": "Active inputs.Inflation",
                          "EquationToParse": "CHOOSE([Switch - Inflation], [Company - Consumer price index (including housing costs) - Consumer Price Index (with housing) for January], [Ofwat - Consumer price index (including housing costs) - Consumer Price Index (with housing) for January], [Override - Consumer price index (including housing costs) - Consumer Price Index (with housing) for January])",
                          "MostRecentExpectedUnitErrors": null,
                          "Units": {
                            "$id": "2060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5db847-2daa-4d4f-acae-a584d9f344f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NameOfGroup": "Active inputs.Inflation",
                          "EquationToParse": "CHOOSE([Switch - Inflation], [Company - Consumer price index (including housing costs) - Consumer Price Index (with housing) for February], [Ofwat - Consumer price index (including housing costs) - Consumer Price Index (with housing) for February], [Override - Consumer price index (including housing costs) - Consumer Price Index (with housing) for February])",
                          "MostRecentExpectedUnitErrors": null,
                          "Units": {
                            "$id": "2062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nsumer_price_index__including_housing_costs____Consumer_Price_Index__with_housing__for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7f40bd4-45bd-41be-9066-2f5c1d59a67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NameOfGroup": "Active inputs.Inflation",
                          "EquationToParse": "CHOOSE([Switch - Inflation], [Company - Consumer price index (including housing costs) - Consumer Price Index (with housing) for March], [Ofwat - Consumer price index (including housing costs) - Consumer Price Index (with housing) for March], [Override - Consumer price index (including housing costs) - Consumer Price Index (with housing) for March])",
                          "MostRecentExpectedUnitErrors": null,
                          "Units": {
                            "$id": "2064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nsumer price index (including housing costs) - Consumer Price Index (with housing) for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065",
                    "$type": "ModelMaker.GroupNode, ModelMaker",
                    "TabOrHeaderColour": "",
                    "Comment": "",
                    "NameOfGroup": "Active inputs.Indexation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pr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58690a3-c363-48f5-9bad-8f2aab54e2e5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pril], [Ofwat - CPI(H) - 2022-23 - April], [Override - CPI(H) - 2022-23 - April])",
                          "NameOfGroup": "Active inputs.Inflation",
                          "EquationToParse": "CHOOSE([Switch - Inflation], [Company - CPI(H) - 2022-23 - April], [Ofwat - CPI(H) - 2022-23 - April], [Override - CPI(H) - 2022-23 - April])",
                          "MostRecentExpectedUnitErrors": null,
                          "Units": {
                            "$id": "206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pr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e6346e0-7e69-4650-bd8d-9d63944a76bc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y], [Ofwat - CPI(H) - 2022-23 - May], [Override - CPI(H) - 2022-23 - May])",
                          "NameOfGroup": "Active inputs.Inflation",
                          "EquationToParse": "CHOOSE([Switch - Inflation], [Company - CPI(H) - 2022-23 - May], [Ofwat - CPI(H) - 2022-23 - May], [Override - CPI(H) - 2022-23 - May])",
                          "MostRecentExpectedUnitErrors": null,
                          "Units": {
                            "$id": "206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n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53a1785-ec6f-41c3-acf6-c9415001606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ne], [Ofwat - CPI(H) - 2022-23 - June], [Override - CPI(H) - 2022-23 - June])",
                          "NameOfGroup": "Active inputs.Inflation",
                          "EquationToParse": "CHOOSE([Switch - Inflation], [Company - CPI(H) - 2022-23 - June], [Ofwat - CPI(H) - 2022-23 - June], [Override - CPI(H) - 2022-23 - June])",
                          "MostRecentExpectedUnitErrors": null,
                          "Units": {
                            "$id": "207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n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ul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8bd4d7-e8cc-4f2c-97f5-f01b60f50573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uly], [Ofwat - CPI(H) - 2022-23 - July], [Override - CPI(H) - 2022-23 - July])",
                          "NameOfGroup": "Active inputs.Inflation",
                          "EquationToParse": "CHOOSE([Switch - Inflation], [Company - CPI(H) - 2022-23 - July], [Ofwat - CPI(H) - 2022-23 - July], [Override - CPI(H) - 2022-23 - July])",
                          "MostRecentExpectedUnitErrors": null,
                          "Units": {
                            "$id": "207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ul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Augus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f3cf1a8-eebd-4c66-82cc-b9f342f2d990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August], [Ofwat - CPI(H) - 2022-23 - August], [Override - CPI(H) - 2022-23 - August])",
                          "NameOfGroup": "Active inputs.Inflation",
                          "EquationToParse": "CHOOSE([Switch - Inflation], [Company - CPI(H) - 2022-23 - August], [Ofwat - CPI(H) - 2022-23 - August], [Override - CPI(H) - 2022-23 - August])",
                          "MostRecentExpectedUnitErrors": null,
                          "Units": {
                            "$id": "207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Augus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Sept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0bddb9-b0bb-4086-b6c2-4bacc910c16d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September], [Ofwat - CPI(H) - 2022-23 - September], [Override - CPI(H) - 2022-23 - September])",
                          "NameOfGroup": "Active inputs.Inflation",
                          "EquationToParse": "CHOOSE([Switch - Inflation], [Company - CPI(H) - 2022-23 - September], [Ofwat - CPI(H) - 2022-23 - September], [Override - CPI(H) - 2022-23 - September])",
                          "MostRecentExpectedUnitErrors": null,
                          "Units": {
                            "$id": "207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Sept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Octo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5692f6c-fd87-4c87-b3b4-fcf432f08e9e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October], [Ofwat - CPI(H) - 2022-23 - October], [Override - CPI(H) - 2022-23 - October])",
                          "NameOfGroup": "Active inputs.Inflation",
                          "EquationToParse": "CHOOSE([Switch - Inflation], [Company - CPI(H) - 2022-23 - October], [Ofwat - CPI(H) - 2022-23 - October], [Override - CPI(H) - 2022-23 - October])",
                          "MostRecentExpectedUnitErrors": null,
                          "Units": {
                            "$id": "207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Octo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Nov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02856a-ab5b-48e8-ac7b-c97b830ef5a8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November], [Ofwat - CPI(H) - 2022-23 - November], [Override - CPI(H) - 2022-23 - November])",
                          "NameOfGroup": "Active inputs.Inflation",
                          "EquationToParse": "CHOOSE([Switch - Inflation], [Company - CPI(H) - 2022-23 - November], [Ofwat - CPI(H) - 2022-23 - November], [Override - CPI(H) - 2022-23 - November])",
                          "MostRecentExpectedUnitErrors": null,
                          "Units": {
                            "$id": "2081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Nov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Decembe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7e177e-fea8-4b1a-8b46-414c3ef56384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December], [Ofwat - CPI(H) - 2022-23 - December], [Override - CPI(H) - 2022-23 - December])",
                          "NameOfGroup": "Active inputs.Inflation",
                          "EquationToParse": "CHOOSE([Switch - Inflation], [Company - CPI(H) - 2022-23 - December], [Ofwat - CPI(H) - 2022-23 - December], [Override - CPI(H) - 2022-23 - December])",
                          "MostRecentExpectedUnitErrors": null,
                          "Units": {
                            "$id": "2083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Decembe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Jan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685142-4471-4fc5-9ac5-431990418c51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January], [Ofwat - CPI(H) - 2022-23 - January], [Override - CPI(H) - 2022-23 - January])",
                          "NameOfGroup": "Active inputs.Inflation",
                          "EquationToParse": "CHOOSE([Switch - Inflation], [Company - CPI(H) - 2022-23 - January], [Ofwat - CPI(H) - 2022-23 - January], [Override - CPI(H) - 2022-23 - January])",
                          "MostRecentExpectedUnitErrors": null,
                          "Units": {
                            "$id": "2085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Jan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Februar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a6f4ad-a367-4e42-aa69-326a6a63ecb2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February], [Ofwat - CPI(H) - 2022-23 - February], [Override - CPI(H) - 2022-23 - February])",
                          "NameOfGroup": "Active inputs.Inflation",
                          "EquationToParse": "CHOOSE([Switch - Inflation], [Company - CPI(H) - 2022-23 - February], [Ofwat - CPI(H) - 2022-23 - February], [Override - CPI(H) - 2022-23 - February])",
                          "MostRecentExpectedUnitErrors": null,
                          "Units": {
                            "$id": "2087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Februar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PI_H____2022_23___Marc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4f4336-07b3-4ec3-971b-41382143c7aa",
                          "Dimensions": {
                            "$type": "ModelMakerEngine.MMDimensions, ModelMakerEngine",
                            "$values": []
                          },
                          "EquationOBXInternal": "CHOOSE([Switch - Inflation], [Company - CPI(H) - 2022-23 - March], [Ofwat - CPI(H) - 2022-23 - March], [Override - CPI(H) - 2022-23 - March])",
                          "NameOfGroup": "Active inputs.Inflation",
                          "EquationToParse": "CHOOSE([Switch - Inflation], [Company - CPI(H) - 2022-23 - March], [Ofwat - CPI(H) - 2022-23 - March], [Override - CPI(H) - 2022-23 - March])",
                          "MostRecentExpectedUnitErrors": null,
                          "Units": {
                            "$id": "2089",
                            "$type": "ModelMaker.Unit, ModelMaker",
                            "NumberFormatOverride": null,
                            "MatchAnything": false,
                            "ExternalRepresentation": "index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PI(H) - 2022-23 - Marc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PI(H) 2022-23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090",
              "$type": "ModelMaker.GroupNode, ModelMaker",
              "TabOrHeaderColour": "220, 236, 245",
              "Comment": "",
              "NameOfGroup": "Active inputs",
              "YPosition": 14,
              "Folded": true,
              "Font": null,
              "Children": {
                "$type": "ModelMaker.GroupNodeChildCollection, ModelMaker",
                "$values": [
                  {
                    "$id": "20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Blended_interest_rate_on_change_in_borrowing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3fe6fc6-d839-461f-a3ed-287d28023c30",
                    "Dimensions": {
                      "$type": "ModelMakerEngine.MMDimensions, ModelMakerEngine",
                      "$values": []
                    },
                    "EquationOBXInternal": "CHOOSE([Switch - Blended interest rate], [Company - blended interest rate on change in borrowings], [Ofwat - blended interest rate on change in borrowings], [Override - blended interest rate on change in borrowings] )",
                    "NameOfGroup": "Debt.Interest excl indexation",
                    "EquationToParse": "CHOOSE([Switch - Blended interest rate], [Company - blended interest rate on change in borrowings], [Ofwat - blended interest rate on change in borrowings], [Override - blended interest rate on change in borrowings] )",
                    "MostRecentExpectedUnitErrors": null,
                    "Units": {
                      "$id": "209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Blended interest rate on change in borrowing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f99d76f-1f93-49e3-94db-3974adc3593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Notional target gearing - control], [Company - notional target gearing - control], [Ofwat - Notional target gearing - control], [Override - Notional target gearing - control] )",
                    "NameOfGroup": "Debt.Net debt",
                    "EquationToParse": "CHOOSE([Switch - Notional target gearing - control], [Company - notional target gearing - control], [Ofwat - Notional target gearing - control], [Override - Notional target gearing - control] )",
                    "MostRecentExpectedUnitErrors": null,
                    "Units": {
                      "$id": "20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095",
                    "$type": "ModelMaker.GroupNode, ModelMaker",
                    "TabOrHeaderColour": "",
                    "Comment": "",
                    "NameOfGroup": "Active inputs.Debt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0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oportion_of_RPI_linked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ef58b40-c803-466c-b9de-0e1b1d358273",
                          "Dimensions": {
                            "$type": "ModelMakerEngine.MMDimensions, ModelMakerEngine",
                            "$values": []
                          },
                          "EquationOBXInternal": "CHOOSE([Switch - Proportion of RPI ILD],[Company - Proportion of RPI ILD],[Ofwat - Proportion of RPI ILD],[Override - Proportion of RPI ILD])",
                          "NameOfGroup": "Wholesale debt.Index linked debt",
                          "EquationToParse": "CHOOSE([Switch - Proportion of RPI ILD],[Company - Proportion of RPI ILD],[Ofwat - Proportion of RPI ILD],[Override - Proportion of RPI ILD])",
                          "MostRecentExpectedUnitErrors": null,
                          "Units": {
                            "$id": "209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oportion of RPI linked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0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__of_I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a033ab-0394-4215-9436-0a6d5e620e03",
                          "Dimensions": {
                            "$type": "ModelMakerEngine.MMDimensions, ModelMakerEngine",
                            "$values": []
                          },
                          "EquationOBXInternal": "CHOOSE([Switch - % of ILD], [Company - % of ILD], [Ofwat - % of ILD], [Override - % of ILD])",
                          "NameOfGroup": "Wholesale other.Wholesale.Index linked debt",
                          "EquationToParse": "CHOOSE([Switch - % of ILD], [Company - % of ILD], [Ofwat - % of ILD], [Override - % of ILD])",
                          "MostRecentExpectedUnitErrors": null,
                          "Units": {
                            "$id": "209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% of I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RPI_CPIH_wedge_for_RPI_ILD_indexation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eb9796-553b-49b0-942a-35790aed1594",
                          "Dimensions": {
                            "$type": "ModelMakerEngine.MMDimensions, ModelMakerEngine",
                            "$values": []
                          },
                          "EquationOBXInternal": "CHOOSE( [Switch - RPI-CPIH wedge for RPI ILD indexation rate], [Company - RPI-CPIH wedge for RPI ILD indexation rate], [Ofwat - RPI-CPIH wedge for RPI ILD indexation rate], [Override - RPI-CPIH wedge for RPI ILD indexation rate] )",
                          "NameOfGroup": "Wholesale debt.Index linked debt",
                          "EquationToParse": "CHOOSE( [Switch - RPI-CPIH wedge for RPI ILD indexation rate], [Company - RPI-CPIH wedge for RPI ILD indexation rate], [Ofwat - RPI-CPIH wedge for RPI ILD indexation rate], [Override - RPI-CPIH wedge for RPI ILD indexation rate] )",
                          "MostRecentExpectedUnitErrors": null,
                          "Units": {
                            "$id": "210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: RPI-CPIH wedge for RPI ILD indexation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RPI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RPI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RPI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RPI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RPI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RPI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3fa502e-0af9-404b-84e5-4df88e9e402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RPI index linked debt],[Ofwat - interest rate on RPI index linked debt], [Override - interest rate on RPI index linked debt] )",
                          "NameOfGroup": "Active inputs.Debt.Index linked debt",
                          "EquationToParse": "CHOOSE([Switch - interest rate on index linked debt],[Company - interest rate on RPI index linked debt],[Ofwat - interest rate on RPI index linked debt], [Override - interest rate on RPI index linked debt] )",
                          "MostRecentExpectedUnitErrors": null,
                          "Units": {
                            "$id": "210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RPI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CPIH_index_linked_loan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CPIH_index_linked_loan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CPIH_index_linked_loan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CPIH_index_linked_loan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CPIH_index_linked_loan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CPIH_index_linked_loan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fe5872-0fc6-45fe-9b34-b6c941f263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index linked debt],[Company - interest rate on CPIH index linked debt],[Ofwat - interest rate on CPIH index linked debt], [Override - interest rate on CPIH index linked debt] )",
                          "NameOfGroup": "Debt.Interest excl indexation",
                          "EquationToParse": "CHOOSE([Switch - interest rate on index linked debt],[Company - interest rate on CPIH index linked debt],[Ofwat - interest rate on CPIH index linked debt], [Override - interest rate on CPIH index linked debt] )",
                          "MostRecentExpectedUnitErrors": null,
                          "Units": {
                            "$id": "210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CPIH index linked loa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index_linked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index_linked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index_linked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index_linked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index_linked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index_linked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8f73b7b-bf94-4089-bb51-a8d4488805b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index linked debt - nominal],[Ofwat - actual opening index linked debt - nominal],[Override - actual opening index linked debt - nominal] )",
                          "NameOfGroup": "Wholesale other.Wholesale.Index linked debt",
                          "EquationToParse": "CHOOSE([Switch - Opening debt], [Company - actual opening index linked debt - nominal],[Ofwat - actual opening index linked debt - nominal],[Override - actual opening index linked debt - nominal] )",
                          "MostRecentExpectedUnitErrors": null,
                          "Units": {
                            "$ref": "279"
                          },
                          "Name": "Active - actual opening index linked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 linked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7",
                    "$type": "ModelMaker.GroupNode, ModelMaker",
                    "TabOrHeaderColour": "",
                    "Comment": "",
                    "NameOfGroup": "Active inputs.Debt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loating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loating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loating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loating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loating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loating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28982-2ab5-4e33-9559-ac20ead7d1d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loating rate debt - nominal],[Ofwat - actual opening Floating rate debt - nominal],[Override - actual opening Floating rate debt - nominal] )",
                          "NameOfGroup": "Unallocated",
                          "EquationToParse": "CHOOSE([Switch - Opening debt], [Company - actual opening Floating rate debt - nominal],[Ofwat - actual opening Floating rate debt - nominal],[Override - actual opening Floating rate debt - nominal] )",
                          "MostRecentExpectedUnitErrors": null,
                          "Units": {
                            "$ref": "13"
                          },
                          "Name": "Active - actual opening Floating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loating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09",
                    "$type": "ModelMaker.GroupNode, ModelMaker",
                    "TabOrHeaderColour": "",
                    "Comment": "",
                    "NameOfGroup": "Active inputs.Debt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interest_rate_on_fixed_rate_deb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interest_rate_on_fixed_rate_deb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interest_rate_on_fixed_rate_deb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interest_rate_on_fixed_rate_deb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interest_rate_on_fixed_rate_deb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interest_rate_on_fixed_rate_deb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bd4284-cc10-45ae-8edf-ba6052375d9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interest rate on fixed rate debt], [Company - interest rate on fixed rate debt],[Ofwat - interest rate on fixed rate debt],[Override - interest rate on fixed rate debt] )",
                          "NameOfGroup": "Debt.Interest excl indexation",
                          "EquationToParse": "CHOOSE([Switch - interest rate on fixed rate debt], [Company - interest rate on fixed rate debt],[Ofwat - interest rate on fixed rate debt],[Override - interest rate on fixed rate debt] )",
                          "MostRecentExpectedUnitErrors": null,
                          "Units": {
                            "$id": "21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on fixed rate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actual_opening_Fixed_rate_debt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actual_opening_Fixed_rate_debt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actual_opening_Fixed_rate_debt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actual_opening_Fixed_rate_debt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actual_opening_Fixed_rate_debt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actual_opening_Fixed_rate_debt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7f2bb-282d-4238-a6dc-45cb49960bf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NameOfGroup": "Wholesale other.Wholesale.Fixed rate debt",
                          "EquationToParse": "CHOOSE([Switch - Opening debt], [Company - actual opening Fixed rate debt - nominal], [Ofwat - actual opening Fixed rate debt - nominal],[Override - actual opening fixed rate debt - nominal]) + [Active - actual opening Floating rate debt - nominal]",
                          "MostRecentExpectedUnitErrors": null,
                          "Units": {
                            "$id": "211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actual opening Fixed rate deb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rate 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overdraft_interest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overdraft_interest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overdraft_interest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overdraft_interest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overdraft_interest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overdraft_interest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92666f7-53db-44fa-8e02-7783b4a7c4a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CHOOSE([Switch - overdraft interest rate], [Company - cash interest rate], [Ofwat - cash interest rate], [Override - cash interest rate] )",
                    "NameOfGroup": "Debt.Interest excl indexation",
                    "EquationToParse": "CHOOSE([Switch - overdraft interest rate], [Company - cash interest rate], [Ofwat - cash interest rate], [Override - cash interest rate] )",
                    "MostRecentExpectedUnitErrors": null,
                    "Units": {
                      "$id": "2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ctive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116",
                    "$type": "ModelMaker.GroupNode, ModelMaker",
                    "TabOrHeaderColour": "",
                    "Comment": "",
                    "NameOfGroup": "Active inputs.Debt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ash_and_cash_equivalents_actual_initi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ash_and_cash_equivalents_actual_initi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ash_and_cash_equivalents_actual_initi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ash_and_cash_equivalents_actual_initi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ash_and_cash_equivalents_actual_initi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ash_and_cash_equivalents_actual_initi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606602-a667-45bf-aae0-9eeffd4a05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NameOfGroup": "Inputs.Opening balances",
                          "EquationToParse": "CHOOSE([Switch - Cash and cash equivalents initial balance - control - nominal],[Company - Cash and cash equivalents actual initial balance - control - nominal],[Ofwat - Cash and cash equivalents actual initial balance - control - nominal],[Overrid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sh_and_cash_equivalents_actual_initial_balance___wholesal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8127eb5-df70-4253-9ff8-b95b9aaba6f3",
                          "Dimensions": {
                            "$type": "ModelMakerEngine.MMDimensions, ModelMakerEngine",
                            "$values": []
                          },
                          "EquationOBXInternal": "SUMOVER([Active - Cash and cash equivalents actual initial balance - control - nominal])",
                          "NameOfGroup": "Appointee FS calcs.Retained cash",
                          "EquationToParse": "SUMOVER([Active - Cash and cash equivalents actual initial balance - control - nominal])",
                          "MostRecentExpectedUnitErrors": null,
                          "Units": {
                            "$ref": "13"
                          },
                          "Name": "Active - Cash and cash equivalents actual initial balance - wholesal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cash_balance___Appointe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472bed5-bd2d-48e0-acb3-6c38d614889e",
                          "Dimensions": {
                            "$type": "ModelMakerEngine.MMDimensions, ModelMakerEngine",
                            "$values": []
                          },
                          "EquationOBXInternal": "[Active - Cash and cash equivalents actual initial balance - wholesale - nominal] + [Active - Opening retained cash balance - Business - nominal] + [Active - Opening retained cash balance - Residential - nominal]",
                          "NameOfGroup": "Inputs.Opening balances",
                          "EquationToParse": "[Active - Cash and cash equivalents actual initial balance - wholesale - nominal] + [Active - Opening retained cash balance - Business - nominal] + [Active - Opening retained cash balance - Residential - nominal]",
                          "MostRecentExpectedUnitErrors": null,
                          "Units": {
                            "$ref": "13"
                          },
                          "Name": "Active - Opening cash balance - Appointe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bank_interest_rate__receivable_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bank_interest_rate__receivable_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bank_interest_rate__receivable_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bank_interest_rate__receivable_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bank_interest_rate__receivable_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bank_interest_rate__receivable_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19c852-e0ea-458b-81f8-4efa90ac00a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bank interest rate (receivable)], [Company - cash interest rate], [Ofwat - cash interest rate], [Override - cash interest rate] )",
                          "NameOfGroup": "Debt.Interest excl indexation",
                          "EquationToParse": "CHOOSE([Switch - bank interest rate (receivable)], [Company - cash interest rate], [Ofwat - cash interest rate], [Override - cash interest rate] )",
                          "MostRecentExpectedUnitErrors": null,
                          "Units": {
                            "$id": "212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ank interest rate (receivabl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sh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22",
              "$type": "ModelMaker.GroupNode, ModelMaker",
              "TabOrHeaderColour": "220, 236, 245",
              "Comment": "",
              "NameOfGroup": "Active inputs",
              "YPosition": 15,
              "Folded": true,
              "Font": null,
              "Children": {
                "$type": "ModelMaker.GroupNodeChildCollection, ModelMaker",
                "$values": [
                  {
                    "$id": "2123",
                    "$type": "ModelMaker.GroupNode, ModelMaker",
                    "TabOrHeaderColour": "",
                    "Comment": "",
                    "NameOfGroup": "Active inputs.Equity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97"
                        },
                        {
                          "$id": "21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Opening_Called_up_share_capital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Opening_Called_up_share_capital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Opening_Called_up_share_capital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Opening_Called_up_share_capital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Opening_Called_up_share_capital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Opening_Called_up_share_capital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f38b3ae-d2d5-44d2-ac11-08e4bfaec1b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NameOfGroup": "Inputs",
                          "EquationToParse": "CHOOSE([Switch - Opening Called up share capital balance- control],[Company - Opening Called up share capital balance - control - nominal],[Ofwat - Opening Called up share capital balance - control - nominal],[Override - Opening Called up share capital balance - control - nominal])",
                          "MostRecentExpectedUnitErrors": null,
                          "Units": {
                            "$ref": "13"
                          },
                          "Name": "Active - Opening Called up share capit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25",
                          "$type": "ModelMaker.GroupNode, ModelMaker",
                          "TabOrHeaderColour": "",
                          "Comment": "",
                          "NameOfGroup": "Active inputs.Equity.Equity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212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dividend_yie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bf693a6-5a4f-449c-ac78-ee6a0409cf4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Dividend yield], [Company - dividend yield], [Ofwat - dividend yield], [Override- dividend yield] )",
                                "NameOfGroup": "Wholesale other",
                                "EquationToParse": "CHOOSE([Switch - Dividend yield], [Company - dividend yield], [Ofwat - dividend yield], [Override- dividend yield] )",
                                "MostRecentExpectedUnitErrors": null,
                                "Units": {
                                  "$id": "212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dividend yie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2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real_dividend_growth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4160a03-907c-4864-a44f-3e8fd625c54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real dividend growth], [Company - real dividend growth], [Ofwat - real dividend growth], [Override - real dividend growth] )",
                                "NameOfGroup": "Active inputs.Other",
                                "EquationToParse": "CHOOSE([Switch - real dividend growth], [Company - real dividend growth], [Ofwat - real dividend growth], [Override - real dividend growth] )",
                                "MostRecentExpectedUnitErrors": null,
                                "Units": {
                                  "$id": "212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real dividend growth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ordinary_dividends_paid_as_interim_dividen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eb422f6-f5b8-4695-b721-6d459e6240c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NameOfGroup": "Inputs.Others",
                                "EquationToParse": "CHOOSE([Switch - % of ordinary dividends paid as interim dividend],[Company - % of ordinary dividends paid as interim dividend],[Ofwat - % of ordinary dividends paid as interim dividend],[Override - % of ordinary dividends paid as interim dividend])",
                                "MostRecentExpectedUnitErrors": null,
                                "Units": {
                                  "$id": "213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ordinary dividends paid as interim divide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__of_dividends_issued_as_scrip_shares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8b12b5a-da14-4949-aafd-e544c631771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% of dividends issued as scrip shares],[Company - % of dividends issued as scrip shares],[Ofwat - % of dividends issued as scrip shares],[Override - % of dividends issued as scrip shares])",
                                "NameOfGroup": "Inputs.Others",
                                "EquationToParse": "CHOOSE([Switch - % of dividends issued as scrip shares],[Company - % of dividends issued as scrip shares],[Ofwat - % of dividends issued as scrip shares],[Override - % of dividends issued as scrip shares])",
                                "MostRecentExpectedUnitErrors": null,
                                "Units": {
                                  "$id": "21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Active - % of dividends issued as scrip share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Dividends_equal_100____check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00eb2ef-0a13-409c-b202-adc03da4b68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 ( ([Active - % of ordinary dividends paid as interim dividend] + [Active - % of dividends issued as scrip shares]) <>1, 1, 0)",
                                "NameOfGroup": "Model Checks and Alerts",
                                "EquationToParse": "IF ( ([Active - % of ordinary dividends paid as interim dividend] + [Active - % of dividends issued as scrip shares]) <>1, 1, 0)",
                                "MostRecentExpectedUnitErrors": null,
                                "Units": {
                                  "$id": "2135",
                                  "$type": "ModelMaker.Unit, ModelMaker",
                                  "NumberFormatOverride": null,
                                  "MatchAnything": true,
                                  "ExternalRepresentation": "check",
                                  "ItemsOnTop": {
                                    "$type": "System.Collections.Generic.List`1[[System.String, mscorlib]], mscorlib",
                                    "$values": [
                                      "CHECK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Dividends equal 100% - check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reditor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reditor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reditor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reditor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reditor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reditor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3c06fb72-3c72-4c18-a573-b3857d53400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NameOfGroup": "Working capital.Other creditors",
                                "EquationToParse": "CHOOSE([Switch - Opening Dividend creditors balance- control],[Company - Opening Dividend creditors balance - control - nominal],[Ofwat - Opening Dividend creditors balance - control - nominal],[Override - Opening Dividend creditors balance - control - nominal])",
                                "MostRecentExpectedUnitErrors": null,
                                "Units": {
                                  "$ref": "13"
                                },
                                "Name": "Active - Opening Dividend creditor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Active___Ordinary_dividend_overrid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1f8a88e-3880-4ad6-982d-c8f5409323f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NameOfGroup": "Inputs.Others",
                                "EquationToParse": "CHOOSE([Switch - Ordinary dividend (overrides any other dividend approach) (post override) - nominal],[Company - Ordinary dividend override - nominal],[Ofwat - Ordinary dividend override - nominal],[Override - Ordinary dividend override - nominal])",
                                "MostRecentExpectedUnitErrors": null,
                                "Units": {
                                  "$ref": "13"
                                },
                                "Name": "Active - Ordinary dividend overrid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21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Active___Opening_Dividend_cashflow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Active___Opening_Dividend_cashflow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Active___Opening_Dividend_cashflow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Active___Opening_Dividend_cashflow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Active___Opening_Dividend_cashflow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Active___Opening_Dividend_cashflow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b695a38-9a64-47df-99e1-06a7daf971d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NameOfGroup": "Cash interest receivable",
                                "EquationToParse": "CHOOSE([Switch - Opening dividend cashflow balance], [Company - opening dividend cashflow balance - control - nominal], [Ofwat - opening dividend cashflow balance - control - nominal], [Override - opening dividend cashflow balance - control - nominal] )",
                                "MostRecentExpectedUnitErrors": null,
                                "Units": {
                                  "$ref": "13"
                                },
                                "Name": "Active - Opening Dividend cashflow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tru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Dividend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39",
                    "$type": "ModelMaker.GroupNode, ModelMaker",
                    "TabOrHeaderColour": "",
                    "Comment": "",
                    "NameOfGroup": "Active inputs.Equity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Fixed_assets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Fixed_assets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Fixed_assets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Fixed_assets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Fixed_assets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Fixed_assets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981a21c-041e-4c2d-8c5a-91f9d99d5ca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Fixed assets b/f - control - active - nominal],[Company - Fixed assets b/f - control - active - nominal],[Ofwat - Fixed assets b/f - control - active - nominal],[Override - Fixed assets b/f - control - active - nominal])",
                          "NameOfGroup": "Inputs",
                          "EquationToParse": "CHOOSE([Switch - Fixed assets b/f - control - active - nominal],[Company - Fixed assets b/f - control - active - nominal],[Ofwat - Fixed assets b/f - control - active - nominal],[Override - Fixed assets b/f - control - active - nominal])",
                          "MostRecentExpectedUnitErrors": null,
                          "Units": {
                            "$id": "21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s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Depreciation_b_f___control___active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Depreciation_b_f___control___active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Depreciation_b_f___control___active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Depreciation_b_f___control___active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Depreciation_b_f___control___active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Depreciation_b_f___control___active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ab0c92b-5e2c-4b26-9737-db381b550f7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Depreciation b/f - control - active - nominal],[Company - Depreciation b/f - control - active - nominal],[Ofwat - Depreciation b/f - control - active - nominal],[Override - Depreciation b/f - control - active - nominal])",
                          "NameOfGroup": "Inputs",
                          "EquationToParse": "CHOOSE([Switch - Depreciation b/f - control - active - nominal],[Company - Depreciation b/f - control - active - nominal],[Ofwat - Depreciation b/f - control - active - nominal],[Override - Depreciation b/f - control - active - nominal])",
                          "MostRecentExpectedUnitErrors": null,
                          "Units": {
                            "$id": "214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epreciation b/f - control - activ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Wholesale_fixed_asset_life__post_override_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Wholesale_fixed_asset_life__post_override_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Wholesale_fixed_asset_life__post_override_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Wholesale_fixed_asset_life__post_override_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Wholesale_fixed_asset_life__post_override_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Wholesale_fixed_asset_life__post_override_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5f5772c-72d1-4d11-81b3-e5dd63ee64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NameOfGroup": "Inputs",
                          "EquationToParse": "CHOOSE([Switch - Wholesale fixed asset life (post override) - control],[Company - Wholesale fixed asset life (post override) - control],[Ofwat - Wholesale fixed asset life (post override) - control],[Override - Wholesale fixed asset life (post override) - control])",
                          "MostRecentExpectedUnitErrors": null,
                          "Units": {
                            "$id": "2145",
                            "$type": "ModelMaker.Unit, ModelMaker",
                            "NumberFormatOverride": null,
                            "MatchAnything": false,
                            "ExternalRepresentation": "years",
                            "ItemsOnTop": {
                              "$type": "System.Collections.Generic.List`1[[System.String, mscorlib]], mscorlib",
                              "$values": [
                                "YEAR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fixed asset life (post override)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46",
                    "$type": "ModelMaker.GroupNode, ModelMaker",
                    "TabOrHeaderColour": "",
                    "Comment": "",
                    "NameOfGroup": "Active inputs.Equity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23"
                        },
                        {
                          "$id": "21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ovement_in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ovement_in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ovement_in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ovement_in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ovement_in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ovement_in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aadd03-bf9f-4fca-b713-905ba24c570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NameOfGroup": "Inputs.Others",
                          "EquationToParse": "CHOOSE([Switch - Movement in intangible asset and investments balance- control],[Company - Movement in intangible asset and investments balance - control - nominal],[Ofwat - Movement in intangible asset and investments balance - control - nominal],[Override - Movement in intangible asset and investments balance - control - nominal])",
                          "MostRecentExpectedUnitErrors": null,
                          "Units": {
                            "$ref": "13"
                          },
                          "Name": "Active - Movement in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alance sheet move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148",
              "$type": "ModelMaker.GroupNode, ModelMaker",
              "TabOrHeaderColour": "220, 236, 245",
              "Comment": "",
              "NameOfGroup": "Active inputs",
              "YPosition": 16,
              "Folded": true,
              "Font": null,
              "Children": {
                "$type": "ModelMaker.GroupNodeChildCollection, ModelMaker",
                "$values": [
                  {
                    "$id": "2149",
                    "$type": "ModelMaker.GroupNode, ModelMaker",
                    "TabOrHeaderColour": "216, 216, 216",
                    "Comment": "",
                    "NameOfGroup": "Active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per_un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30229f-88b0-49c6-9fbc-a4ec2817daa6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per unmetered water customers - real], [Ofwat - Cost to serve per unmetered water customers - real], [Override - Cost to serve per unmetered water customers - real])",
                          "NameOfGroup": "Active inputs.Unknown",
                          "EquationToParse": "CHOOSE([Switch - cost to serve], [Company - Cost to serve per unmetered water customers - real], [Ofwat - Cost to serve per unmetered water customers - real], [Override - Cost to serve per unmetered water customers - real])",
                          "MostRecentExpectedUnitErrors": null,
                          "Units": {
                            "$id": "215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per un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cbdf74b-7c0a-40a6-b28b-a586afe6a220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sewerage customers - real], [Ofwat - Cost to serve unmetered sewerage customers - real], [Override - Cost to serve unmetered sewerage customers - real])",
                          "NameOfGroup": "Active inputs.Unknown",
                          "EquationToParse": "CHOOSE([Switch - cost to serve], [Company - Cost to serve unmetered sewerage customers - real], [Ofwat - Cost to serve unmetered sewerage customers - real], [Override - Cost to serve unmetered sewerage customers - real])",
                          "MostRecentExpectedUnitErrors": null,
                          "Units": {
                            "$id": "215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un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un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b342082-4e05-42a5-9ad6-2aadcab2db5c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unmetered dual customers - real], [Ofwat - Cost to serve unmetered dual customers - real], [Override - Cost to serve unmetered dual customers - real])",
                          "NameOfGroup": "Active inputs.Unknown",
                          "EquationToParse": "CHOOSE([Switch - cost to serve], [Company - Cost to serve unmetered dual customers - real], [Ofwat - Cost to serve unmetered dual customers - real], [Override - Cost to serve unmetered dual customers - real])",
                          "MostRecentExpectedUnitErrors": null,
                          "Units": {
                            "$ref": "1431"
                          },
                          "Name": "Active - Cost to serve un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water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c8d722b-fbca-4a54-80ef-a8e9c53e5d9f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water customers - real], [Ofwat - Cost to serve metered water customers - real], [Override - Cost to serve metered water customers - real])",
                          "NameOfGroup": "Active inputs.Unknown",
                          "EquationToParse": "CHOOSE([Switch - cost to serve], [Company - Cost to serve metered water customers - real], [Ofwat - Cost to serve metered water customers - real], [Override - Cost to serve metered water customers - real])",
                          "MostRecentExpectedUnitErrors": null,
                          "Units": {
                            "$id": "21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ost to serve metered water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sewerage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121420-99a3-4522-9754-752915fd1a41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sewerage customers - real], [Ofwat - Cost to serve metered sewerage customers - real], [Override - Cost to serve metered sewerage customers - real])",
                          "NameOfGroup": "Active inputs.Unknown",
                          "EquationToParse": "CHOOSE([Switch - cost to serve], [Company - Cost to serve metered sewerage customers - real], [Ofwat - Cost to serve metered sewerage customers - real], [Override - Cost to serve metered sewerage customers - real])",
                          "MostRecentExpectedUnitErrors": null,
                          "Units": {
                            "$ref": "1422"
                          },
                          "Name": "Active - Cost to serve metered sewerage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ost_to_serve_metered_dual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a733eb5-bbb0-43c9-b0b6-8e5b718df26e",
                          "Dimensions": {
                            "$type": "ModelMakerEngine.MMDimensions, ModelMakerEngine",
                            "$values": []
                          },
                          "EquationOBXInternal": "CHOOSE([Switch - cost to serve], [Company - Cost to serve metered dual customers - real], [Ofwat - Cost to serve metered dual customers - real], [Override - Cost to serve metered dual customers - real])",
                          "NameOfGroup": "Active inputs.Unknown",
                          "EquationToParse": "CHOOSE([Switch - cost to serve], [Company - Cost to serve metered dual customers - real], [Ofwat - Cost to serve metered dual customers - real], [Override - Cost to serve metered dual customers - real])",
                          "MostRecentExpectedUnitErrors": null,
                          "Units": {
                            "$ref": "1428"
                          },
                          "Name": "Active - Cost to serve metered dual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ost to serv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59",
                    "$type": "ModelMaker.GroupNode, ModelMaker",
                    "TabOrHeaderColour": "216, 216, 216",
                    "Comment": "",
                    "NameOfGroup": "Active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638"
                        },
                        {
                          "$ref": "632"
                        },
                        {
                          "$ref": "629"
                        },
                        {
                          "$ref": "641"
                        },
                        {
                          "$ref": "644"
                        },
                        {
                          "$ref": "6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ouseholds connecte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0",
                    "$type": "ModelMaker.GroupNode, ModelMaker",
                    "TabOrHeaderColour": "",
                    "Comment": "",
                    "NameOfGroup": "Active inputs.Residential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39c1af-17df-4d7b-b882-d598fc7d687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- nominal], [Ofwat - HH Measured income accrual - nominal], [Override - HH Measured income accrual - nominal])",
                          "NameOfGroup": "Active inputs.Unknown",
                          "EquationToParse": "CHOOSE([Switch - HH income accrual], [Company - HH Measured income accrual - nominal], [Ofwat - HH Measured income accrual - nominal], [Override - HH Measured income accrual - nominal])",
                          "MostRecentExpectedUnitErrors": null,
                          "Units": {
                            "$ref": "13"
                          },
                          "Name": "Active - HH Measured income accru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HH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edb2478-ca9d-40ca-a401-37dd0a0cc6d0",
                          "Dimensions": {
                            "$type": "ModelMakerEngine.MMDimensions, ModelMakerEngine",
                            "$values": []
                          },
                          "EquationOBXInternal": "CHOOSE([Switch - HH income accrual], [Company - HH Measured income accrual rate], [Ofwat - HH Measured income accrual rate], [Override - HH Measured income accrual rate])",
                          "NameOfGroup": "Active inputs.Unknown",
                          "EquationToParse": "CHOOSE([Switch - HH income accrual], [Company - HH Measured income accrual rate], [Ofwat - HH Measured income accrual rate], [Override - HH Measured income accrual rate])",
                          "MostRecentExpectedUnitErrors": null,
                          "Units": {
                            "$id": "21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HH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easured income acrru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4",
                    "$type": "ModelMaker.GroupNode, ModelMaker",
                    "TabOrHeaderColour": "",
                    "Comment": "",
                    "NameOfGroup": "Active inputs.Residential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e536d88-d3f3-4e0f-ad6e-af8e1222115f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NameOfGroup": "Retail Residential.Retained cash",
                          "EquationToParse": "CHOOSE([Switch - Opening retained cash balance - Residential],[Company - Opening retained cash balance - Residential - nominal],[Ofwat - Opening retained cash balance - Residential - nominal],[Override - Opening retained cash balance - Residential - nominal])",
                          "MostRecentExpectedUnitErrors": null,
                          "Units": {
                            "$ref": "13"
                          },
                          "Name": "Active - Opening retained cash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6",
                    "$type": "ModelMaker.GroupNode, ModelMaker",
                    "TabOrHeaderColour": "",
                    "Comment": "",
                    "NameOfGroup": "Active inputs.Residential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b6662f0-8c8f-4842-ac07-742d1398dcda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measured advance receipts - nominal], [Ofwat - Opening household measured advance receipts - nominal], [Override - Opening household measured advance receipts - nominal])",
                          "NameOfGroup": "Active inputs.Unknown",
                          "EquationToParse": "CHOOSE([Switch - HH Advance receipts], [Company - Opening household measured advance receipts - nominal], [Ofwat - Opening household measured advance receipts - nominal], [Override - Opening household measured advance receipts - nominal])",
                          "MostRecentExpectedUnitErrors": null,
                          "Units": {
                            "$ref": "13"
                          },
                          "Name": "Active - Opening household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household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8b71082-c7f8-4662-a4a1-801642313229",
                          "Dimensions": {
                            "$type": "ModelMakerEngine.MMDimensions, ModelMakerEngine",
                            "$values": []
                          },
                          "EquationOBXInternal": "CHOOSE([Switch - HH Advance receipts], [Company - Opening household unmeasured advance receipts - nominal], [Ofwat - Opening household unmeasured advance receipts - nominal], [Override - Opening household unmeasured advance receipts - nominal])",
                          "NameOfGroup": "Active inputs.Unknown",
                          "EquationToParse": "CHOOSE([Switch - HH Advance receipts], [Company - Opening household unmeasured advance receipts - nominal], [Ofwat - Opening household unmeasured advance receipts - nominal], [Override - Opening household unmeasured advance receipts - nominal])",
                          "MostRecentExpectedUnitErrors": null,
                          "Units": {
                            "$ref": "13"
                          },
                          "Name": "Active - Opening household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HH 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69",
                    "$type": "ModelMaker.GroupNode, ModelMaker",
                    "TabOrHeaderColour": "",
                    "Comment": "",
                    "NameOfGroup": "Active inputs.Residential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e32f1c-92ff-407e-a5e7-ca58af5f0b07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NameOfGroup": "Active inputs.Retail Costs",
                          "EquationToParse": "CHOOSE([Switch - Retail Costs], [Company - Residential retail costs (opex plus depn, exc 3rd party services) - measured - Water only - nominal], [Ofwat - Residential retail costs (opex plus depn, exc 3rd party services) - measured - Water only - nominal], [Override - Residential retail costs (opex plus depn, exc 3rd party services) - 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064ed47-aaa5-4502-b32c-834f96d69f6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NameOfGroup": "Active inputs.Retail Costs",
                          "EquationToParse": "CHOOSE([Switch - Retail Costs], [Company - Residential retail costs (opex plus depn, exc 3rd party services) - unmeasured - Water only - nominal], [Ofwat - Residential retail costs (opex plus depn, exc 3rd party services) - unmeasured - Water only - nominal], [Override - Residential retail costs (opex plus depn, exc 3rd party services) - unmeasured - 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un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dc0081-58f0-4da8-b662-1335873d8dfb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NameOfGroup": "Active inputs.Retail Costs",
                          "EquationToParse": "CHOOSE([Switch - Retail Costs], [Company - Residential retail costs (opex plus depn, exc 3rd party services) - unmeasured - Wastewater only - nominal], [Ofwat - Residential retail costs (opex plus depn, exc 3rd party services) - unmeasured - Wastewater only - nominal], [Override - Residential retail costs (opex plus depn, exc 3rd party services) - un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un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costs__opex_plus_depn__exc_3rd_party_services____measured___Wastewater_only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91cbbd-e311-4236-9d91-b53a74d9faad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NameOfGroup": "Active inputs.Retail Costs",
                          "EquationToParse": "CHOOSE([Switch - Retail Costs], [Company - Residential retail costs (opex plus depn, exc 3rd party services) - measured - Wastewater only - nominal], [Ofwat - Residential retail costs (opex plus depn, exc 3rd party services) - measured - Wastewater only - nominal], [Override - Residential retail costs (opex plus depn, exc 3rd party services) - measured - Wastewater only - nominal])",
                          "MostRecentExpectedUnitErrors": null,
                          "Units": {
                            "$ref": "13"
                          },
                          "Name": "Active - Residential retail costs (opex plus depn, exc 3rd party services) - measured - Wastewater only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un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e886be-e86a-4b8d-95c5-d1c6747365d9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NameOfGroup": "Active inputs.Retail Costs",
                          "EquationToParse": "CHOOSE([Switch - Retail Costs], [Company - Expenditure - Total residential retail costs - Residential unmeasured - Water and Wastewater - nominal], [Ofwat - Expenditure - Total residential retail costs - Residential unmeasured - Water and Wastewater - nominal], [Override - Expenditure - Total residential retail costs - Residential un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un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Expenditure___Total_residential_retail_costs___Residential_measured___Water_and_Wastewater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5773cdb-3430-446e-af40-0bb4c64b8a54",
                          "Dimensions": {
                            "$type": "ModelMakerEngine.MMDimensions, ModelMakerEngine",
                            "$values": []
                          },
                          "EquationOBXInternal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NameOfGroup": "Active inputs.Retail Costs",
                          "EquationToParse": "CHOOSE([Switch - Retail Costs], [Company - Expenditure - Total residential retail costs - Residential measured - Water and Wastewater - nominal], [Ofwat - Expenditure - Total residential retail costs - Residential measured - Water and Wastewater - nominal], [Override - Expenditure - Total residential retail costs - Residential measured - Water and Wastewater - nominal])",
                          "MostRecentExpectedUnitErrors": null,
                          "Units": {
                            "$ref": "13"
                          },
                          "Name": "Active - Expenditure - Total residential retail costs - Residential measured - Water and Wastewater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xpenditur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76",
                    "$type": "ModelMaker.GroupNode, ModelMaker",
                    "TabOrHeaderColour": "",
                    "Comment": "",
                    "NameOfGroup": "Active inputs.Residential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rior_period_company_residentia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fc85046-6837-408b-b4a5-f75500fea948",
                          "Dimensions": {
                            "$type": "ModelMakerEngine.MMDimensions, ModelMakerEngine",
                            "$values": []
                          },
                          "EquationOBXInternal": "CHOOSE([Switch - Prior period company residential apportionment],[Company - Prior period company residential apportionment],[Ofwat - Prior period company residential apportionment],[Override - Prior period company residential apportionment])",
                          "NameOfGroup": "Active inputs.Residential retail.Working capital",
                          "EquationToParse": "CHOOSE([Switch - Prior period company residential apportionment],[Company - Prior period company residential apportionment],[Ofwat - Prior period company residential apportionment],[Override - Prior period company residential apportionment])",
                          "MostRecentExpectedUnitErrors": null,
                          "Units": {
                            "$id": "217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rior period company residentia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Corporation_tax_creditor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127e67-e14f-4da9-8a79-9cd92d492f65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Corporation tax creditor b/f - nominal],[Company - Retail - Corporation tax creditor b/f - nominal],[Ofwat - Retail - Corporation tax creditor b/f - nominal],[Override - Retail - Corporation tax creditor b/f - nominal])",
                          "NameOfGroup": "Inputs",
                          "EquationToParse": "CHOOSE([Switch - Retail - Corporation tax creditor b/f - nominal],[Company - Retail - Corporation tax creditor b/f - nominal],[Ofwat - Retail - Corporation tax creditor b/f - nominal],[Override - Retail - Corporation tax creditor b/f - nominal])",
                          "MostRecentExpectedUnitErrors": null,
                          "Units": {
                            "$id": "218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Corporation tax creditor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trade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2ce7622-e65d-42de-8a3b-e29f17fd8fce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NameOfGroup": "Active inputs.Unknown",
                          "EquationToParse": "CHOOSE([Switch - Trade and other payables - Retail trade payables], [Company - Trade and other payables - Retail trade payables - nominal],[Ofwat - Trade and other payables - Retail trade payables - nominal], [Override - Trade and other payables - Retail trade payables - nominal])",
                          "MostRecentExpectedUnitErrors": null,
                          "Units": {
                            "$ref": "13"
                          },
                          "Name": "Active - Trade and other payables - Retail trade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Retail_other_payable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05e8f7f-3ea0-4726-8b92-d3b0a6a1c2bf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NameOfGroup": "Active inputs.Unknown",
                          "EquationToParse": "CHOOSE([Switch - Trade and other payables - Retail other payables], [Company - Trade and other payables - Retail other payables - nominal], [Ofwat - Trade and other payables - Retail other payables - nominal], [Override - Trade and other payables - Retail other payables - nominal])",
                          "MostRecentExpectedUnitErrors": null,
                          "Units": {
                            "$ref": "13"
                          },
                          "Name": "Active - Trade and other payables - Retail other payable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Trade_and_other_payables___Wholesale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6a06f7-f7c0-4185-bff4-4692470fbf42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NameOfGroup": "Inputs",
                          "EquationToParse": "CHOOSE([Switch - Trade and other payables - Wholesale creditors ~ residential retail],[Company - Trade and other payables - Wholesale creditors ~ residential retail - nominal],[Ofwat - Trade and other payables - Wholesale creditors ~ residential retail - nominal],[Override - Trade and other payables - Wholesale creditors ~ residential retail - nominal])",
                          "MostRecentExpectedUnitErrors": null,
                          "Units": {
                            "$ref": "13"
                          },
                          "Name": "Active - Trade and other payables - Wholesale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Dividend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cb0911f-67bb-4f35-8b42-803f5b370590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NameOfGroup": "Retail Residential. Dividends",
                          "EquationToParse": "CHOOSE([Switch - Dividend creditors wholesale retail split - Dividend creditors ~ residential retail],[Company - Dividend creditors wholesale retail split - Dividend creditors ~ residential retail - nominal],[Ofwat - Dividend creditors wholesale retail split - Dividend creditors ~ residential retail - nominal],[Override - Dividend creditors wholesale retail split - Dividend creditors ~ residential retail - nominal])",
                          "MostRecentExpectedUnitErrors": null,
                          "Units": {
                            "$id": "21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Dividend creditor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186",
                    "$type": "ModelMaker.GroupNode, ModelMaker",
                    "TabOrHeaderColour": "",
                    "Comment": "",
                    "NameOfGroup": "Active inputs.Residential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1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Residentia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b87d3cf-241f-4f3c-afe7-25baa86a8514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NameOfGroup": "Retail Residential.Pensions",
                          "EquationToParse": "CHOOSE([Switch - Retirement benefit asset / (liability) balance - Retail - nominal],[Company - Retirement benefit asset / (liability) balance - Residential - nominal],[Ofwat - Retirement benefit asset / (liability) balance - Residential - nominal],[Override - Retirement benefit asset / (liability) balance - Residential - nominal])",
                          "MostRecentExpectedUnitErrors": null,
                          "Units": {
                            "$ref": "13"
                          },
                          "Name": "Active - Retirement benefit asset / (liability) balance - Residentia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Charge_for_DB_schemes___residential_retail___charge_for_DB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Charge_for_DB_schemes___residential_retail___charge_for_DB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Charge_for_DB_schemes___residential_retail___charge_for_DB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Charge_for_DB_schemes___residential_retail___charge_for_DB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Charge_for_DB_schemes___residential_retail___charge_for_DB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Charge_for_DB_schemes___residential_retail___charge_for_DB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254cf99-73ed-4b2b-bb12-c4745751f7d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NameOfGroup": "Unallocated.Deferred tax",
                          "EquationToParse": "CHOOSE([Switch - Pension contributions - Retail], [Company - Charge for DB schemes - residential retail - charge for DB schemes - control - real],[Ofwat - Charge for DB schemes - residential retail - charge for DB schemes - control - real], [Override - Charge for DB schemes - residential retail - charge for DB schemes - control - real] )",
                          "MostRecentExpectedUnitErrors": null,
                          "Units": {
                            "$ref": "13"
                          },
                          "Name": "Active - Charge for DB schemes - residential retail - charge for DB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b12869-5327-4566-9f04-57e79a3ac1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residential],[Ofwat - Measured charge - residential], [Override - Measured charge - residential])",
                          "NameOfGroup": "Active inputs.Unknown",
                          "EquationToParse": "CHOOSE([Switch - Measured/unmeasured charges], [Company - Measured charge - residential],[Ofwat - Measured charge - residential], [Override - Measured charge - residential])",
                          "MostRecentExpectedUnitErrors": null,
                          "Units": {
                            "$id": "219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residenti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residenti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residenti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residenti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residenti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residenti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673b87a-3dba-4e9a-a1a3-0dcea3629c3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residential], [Ofwat - Unmeasured charge - residential], [Override - Unmeasured charge - residential])",
                          "NameOfGroup": "Active inputs.Unknown",
                          "EquationToParse": "CHOOSE([Switch - Measured/unmeasured charges], [Company - Unmeasured charge - residential], [Ofwat - Unmeasured charge - residential], [Override - Unmeasured charge - residential])",
                          "MostRecentExpectedUnitErrors": null,
                          "Units": {
                            "$id": "219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actual_company_structure___Retained_profit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d4b6213-9c96-4521-8f26-6bd9c5bb251a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NameOfGroup": "Retail Residential",
                          "EquationToParse": "CHOOSE([Switch - Wholesale and retail line item split ~ actual company structure - Retained profits ~ residential retail],[Company - Wholesale and retail line item split ~ actual company structure - Retained profits ~ residential retail - nominal],[Ofwat - Wholesale and retail line item split ~ actual company structure - Retained profits ~ residential retail - nominal],[Override - Wholesale and retail line item split ~ actual company structure - Retained profits ~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~ actual company structure - Retained profits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s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38f21-d74b-426d-bb84-6e808d03c93d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NameOfGroup": "Inputs",
                          "EquationToParse": "CHOOSE([Switch - Wholesale and retail line item split - capex creditors - residential retail - nominal],[Company - Wholesale and retail line item split - capex creditors - residential retail - nominal],[Ofwat - Wholesale and retail line item split - capex creditors - residential retail - nominal],[Override - Wholesale and retail line item split - capex creditors - residential retail - nominal])",
                          "MostRecentExpectedUnitErrors": null,
                          "Units": {
                            "$ref": "13"
                          },
                          "Name": "Active - Wholesale and retail line item split - capex creditors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9ee0ea-de9a-45f0-a6db-ddc33dc5f7ea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NameOfGroup": "Active inputs.Retail Costs",
                          "EquationToParse": "CHOOSE([Switch - Fixed asset net book value at 31 March ~ residential retail - nominal], [Company - Fixed asset net book value at 31 March ~ residential retail - nominal], [Ofwat - fixed asset net book value at 31 March - residential retail - nominal], [Override - Fixed asset net book value at 31 March ~ residential retail - nominal] )",
                          "MostRecentExpectedUnitErrors": null,
                          "Units": {
                            "$ref": "13"
                          },
                          "Name": "Active - Fixed asset net book value at 31 March -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Retail_allowed_depreciation__post_efficiency_challenge_and_adjustments_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9a8308-ffff-43ee-a7ea-a86d562e827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NameOfGroup": "Active inputs.Unknown",
                          "EquationToParse": "CHOOSE([Switch - Residential Retail allowed depreciation], [Company - Residential Retail allowed depreciation (post efficiency challenge and adjustments) - real], [Ofwat - Residential Retail allowed depreciation (post efficiency challenge and adjustments) - real], [Override - Residential Retail allowed depreciation (post efficiency challenge and adjustments) - real])",
                          "MostRecentExpectedUnitErrors": null,
                          "Units": {
                            "$ref": "13"
                          },
                          "Name": "Active - Residential Retail allowed depreciation (post efficiency challenge and adjustments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fecdd5-e050-4907-8a7b-17e3fec950ec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residential], [Company - interest rate - residential], [Ofwat - interest rate - residential], [Override - interest rate - residential] )",
                          "NameOfGroup": "Headroom check.Headroom check residential",
                          "EquationToParse": "CHOOSE([Switch - interest rate - residential], [Company - interest rate - residential], [Ofwat - interest rate - residential], [Override - interest rate - residential] )",
                          "MostRecentExpectedUnitErrors": null,
                          "Units": {
                            "$id": "219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1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sidential_net_margin_for_company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4a152f-91a8-4b8e-92cb-a1405fffa7d9",
                          "Dimensions": {
                            "$type": "ModelMakerEngine.MMDimensions, ModelMakerEngine",
                            "$values": []
                          },
                          "EquationOBXInternal": "CHOOSE([Switch - Residential net margin], [Company - Residential net margin for company], [Ofwat - Residential net margin for company], [Override - Residential net margin for company])",
                          "NameOfGroup": "Active inputs.Unknown",
                          "EquationToParse": "CHOOSE([Switch - Residential net margin], [Company - Residential net margin for company], [Ofwat - Residential net margin for company], [Override - Residential net margin for company])",
                          "MostRecentExpectedUnitErrors": null,
                          "Units": {
                            "$id": "22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Residential net margin for company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01",
              "$type": "ModelMaker.GroupNode, ModelMaker",
              "TabOrHeaderColour": "220, 236, 245",
              "Comment": "",
              "NameOfGroup": "Active inputs",
              "YPosition": 17,
              "Folded": true,
              "Font": null,
              "Children": {
                "$type": "ModelMaker.GroupNodeChildCollection, ModelMaker",
                "$values": [
                  {
                    "$id": "2202",
                    "$type": "ModelMaker.GroupNode, ModelMaker",
                    "TabOrHeaderColour": "",
                    "Comment": "",
                    "NameOfGroup": "Active inputs.Business retail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Number_of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Number_of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Number_of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71e1ca9-da06-4656-87d0-6c90a18dd96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number of customers], [Company - Tariff Band - Number of customers ~ Tariff Band], [Ofwat - Tariff Band - Number of customers ~ Tariff Band], [Override - Tariff Band - Number of customers - Tariff Band] )",
                          "NameOfGroup": "Inputs",
                          "EquationToParse": "CHOOSE([Switch - Tariff band - number of customers], [Company - Tariff Band - Number of customers ~ Tariff Band], [Ofwat - Tariff Band - Number of customers ~ Tariff Band], [Override - Tariff Band - Number of customers - Tariff Band] )",
                          "MostRecentExpectedUnitErrors": null,
                          "Units": {
                            "$id": "2204",
                            "$type": "ModelMaker.Unit, ModelMaker",
                            "NumberFormatOverride": null,
                            "MatchAnything": false,
                            "ExternalRepresentation": "000s",
                            "ItemsOnTop": {
                              "$type": "System.Collections.Generic.List`1[[System.String, mscorlib]], mscorlib",
                              "$values": [
                                "000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Number of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ctive___Tariff_Band___Forecast_allocated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ctive___Tariff_Band___Forecast_allocated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ctive___Tariff_Band___Forecast_allocated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67212a-b9ae-4132-97cc-3f01551c38a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NameOfGroup": "Inputs",
                          "EquationToParse": "CHOOSE([Switch - Tariff band - wholesale charge], [Company - Tariff Band - Forecast allocated wholesale charge - nominal], [Ofwat - Tariff Band - Forecast allocated wholesale charge - nominal], [Override - Tariff Band - Forecast allocated wholesale charge - nominal] )",
                          "MostRecentExpectedUnitErrors": null,
                          "Units": {
                            "$id": "220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3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07",
                    "$type": "ModelMaker.GroupNode, ModelMaker",
                    "TabOrHeaderColour": "",
                    "Comment": "",
                    "NameOfGroup": "Active inputs.Business retai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Un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Un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Un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Un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Un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Un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90f7805-99e4-436d-9982-2935f9ec4fe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Unmeasured charge - business], [Ofwat - Unmeasured charge - business], [Override - Unmeasured charge - business])",
                          "NameOfGroup": "Active inputs.Unknown",
                          "EquationToParse": "CHOOSE([Switch - Measured/unmeasured charges], [Company - Unmeasured charge - business], [Ofwat - Unmeasured charge - business], [Override - Unmeasured charge - business])",
                          "MostRecentExpectedUnitErrors": null,
                          "Units": {
                            "$id": "220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Un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ctive___Measured_charge___business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ctive___Measured_charge___business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ctive___Measured_charge___business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ctive___Measured_charge___business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ctive___Measured_charge___business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ctive___Measured_charge___business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1d194ae-165f-45f6-929a-42162d9c210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CHOOSE([Switch - Measured/unmeasured charges], [Company - Measured charge - business], [Ofwat - Measured charge - business], [Override - Measured charge - business])",
                          "NameOfGroup": "Active inputs.Unknown",
                          "EquationToParse": "CHOOSE([Switch - Measured/unmeasured charges], [Company - Measured charge - business], [Ofwat - Measured charge - business], [Override - Measured charge - business])",
                          "MostRecentExpectedUnitErrors": null,
                          "Units": {
                            "$id": "221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Measured charge - busines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12",
                    "$type": "ModelMaker.GroupNode, ModelMaker",
                    "TabOrHeaderColour": "",
                    "Comment": "",
                    "NameOfGroup": "Active inputs.Business retai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e88cbf1-2b2d-4443-bd2b-f8dbb8d5c6ec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NameOfGroup": "Retail Business. ADVANCED RECEIPTS .Movement",
                          "EquationToParse": "CHOOSE([Switch - Business retail measured advance receipts],[Company - Opening business retail measured advance receipts - nominal],[Ofwat - Opening business retail measured advance receipts - nominal],[Override - Opening business retail measured advance receipts - nominal])",
                          "MostRecentExpectedUnitErrors": null,
                          "Units": {
                            "$id": "22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business retail 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retail_unmeasured_advance_receipt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090cf09-e270-425a-be1b-95fff69d5fff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NameOfGroup": "Inputs",
                          "EquationToParse": "CHOOSE([Switch - Business retail unmeasured advance receipts],[Company - Opening business retail unmeasured advance receipts - nominal],[Ofwat - Opening business retail unmeasured advance receipts - nominal],[Override - Opening business retail  unmeasured advance receipts - nominal])",
                          "MostRecentExpectedUnitErrors": null,
                          "Units": {
                            "$ref": "13"
                          },
                          "Name": "Active - Opening business retail unmeasured advance receipt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Advance_receipts_creditor_days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980ea3-5ca1-4cd9-bb5a-8cf18442a3d1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NameOfGroup": "Inputs",
                          "EquationToParse": "CHOOSE([Switch - Business retail advance receipts creditor days], [Company - Business retail advance receipts creditor days unmeasured], [Ofwat - Business retail advance receipts creditor days unmeasured], [Override - Business retail advance receipts creditor days unmeasured] )",
                          "MostRecentExpectedUnitErrors": null,
                          "Units": {
                            "$id": "221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 retail Advance receipts creditor days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d6999ad-3a83-45a0-a3f3-1f19449a85d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NameOfGroup": "Inputs",
                          "EquationToParse": "CHOOSE([Switch - Business Advance Receipts Weighting - Unmeasured],[Company - Business Advance Receipts Weighting - Unmeasured],[Ofwat - Business Advance Receipts Weighting - Unmeasured],[Override - Business Advance Receipts Weighting - Unmeasured])",
                          "MostRecentExpectedUnitErrors": null,
                          "Units": {
                            "$id": "221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0",
                    "$type": "ModelMaker.GroupNode, ModelMaker",
                    "TabOrHeaderColour": "",
                    "Comment": "",
                    "NameOfGroup": "Active inputs.Business retail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Dividend_creditors_wholesale_retail_split_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6add06-bf3e-4c4c-a5dc-1c254b5a8084",
                          "Dimensions": {
                            "$type": "ModelMakerEngine.MMDimensions, ModelMakerEngine",
                            "$values": []
                          },
                          "EquationOBXInternal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NameOfGroup": "Retail Business. DIVIDENDS ",
                          "EquationToParse": "CHOOSE([Switch - Dividend creditors wholesale retail split - business retail - nominal],[Company - Dividend creditors wholesale retail split - business retail - nominal],[Ofwat - Dividend creditors wholesale retail split - business retail - nominal],[Override - Dividend creditors wholesale retail split - business retail - nominal])",
                          "MostRecentExpectedUnitErrors": null,
                          "Units": {
                            "$id": "2222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Dividend creditors wholesale retail split - 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3",
                    "$type": "ModelMaker.GroupNode, ModelMaker",
                    "TabOrHeaderColour": "",
                    "Comment": "",
                    "NameOfGroup": "Active inputs.Business retail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4bc8cbd-d6b9-4356-b7c5-bad12977fc2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measured - nominal], [Ofwat - opening business debtors measured - nominal], [Override - opening business debtors measured - nominal] )",
                          "NameOfGroup": "Active inputs",
                          "EquationToParse": "CHOOSE([Switch - Business retail debtors], [Company - opening business debtors measured - nominal], [Ofwat - opening business debtors measured - nominal], [Override - opening business debtors measured - nominal] )",
                          "MostRecentExpectedUnitErrors": null,
                          "Units": {
                            "$ref": "13"
                          },
                          "Name": "Active - opening business debtors 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business_debtors_unmeasure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3ac1f01-566f-41fe-83f1-0aeda2ab2b64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opening business debtors unmeasured - nominal], [Ofwat - opening business debtors unmeasured nominal], [Override - opening business debtors unmeasured nominal] )",
                          "NameOfGroup": "Active inputs",
                          "EquationToParse": "CHOOSE([Switch - Business retail debtors], [Company - opening business debtors unmeasured - nominal], [Ofwat - opening business debtors unmeasured nominal], [Override - opening business debtors unmeasured nominal] )",
                          "MostRecentExpectedUnitErrors": null,
                          "Units": {
                            "$ref": "13"
                          },
                          "Name": "Active - opening business debtors unmeasure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accrual_Opening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8aef303-49ed-4a0f-84d6-124bba6bcbc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NameOfGroup": "Retail Business. MEASURED INCOME ACCRUALS ",
                          "EquationToParse": "CHOOSE([Switch - Business Measured income accrual Opening balance  - nominal],[Company - Business Measured income accrual Opening balance - nominal],[Ofwat - Business Measured income accrual Opening balance - nominal],[Override - Business Measured income accrual Opening balance - nominal])",
                          "MostRecentExpectedUnitErrors": null,
                          "Units": {
                            "$id": "222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Measured income accrual Opening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86f67f-7eec-456a-a453-3392e9ff6aae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NameOfGroup": "Retail Business. RETAINED EARNINGS ",
                          "EquationToParse": "CHOOSE([Switch - Opening retained earnings balance - Business - nominal],[Company - Opening retained earnings balance - Business  - nominal],[Ofwat - Opening retained earnings balance - Business - nominal],[Override - Opening retained earnings balance - Business - nominal])",
                          "MostRecentExpectedUnitErrors": null,
                          "Units": {
                            "$ref": "13"
                          },
                          "Name": "Active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tru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29",
                    "$type": "ModelMaker.GroupNode, ModelMaker",
                    "TabOrHeaderColour": "",
                    "Comment": "",
                    "NameOfGroup": "Active inputs.Business retail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Interest_rate___Business___Activ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ca6d31-7b71-4577-9531-32148cdbb4f0",
                          "Dimensions": {
                            "$type": "ModelMakerEngine.MMDimensions, ModelMakerEngine",
                            "$values": []
                          },
                          "EquationOBXInternal": "CHOOSE([Switch - Interest rate - Business - Active],[Company - Interest rate - Business - Active],[Ofwat - Interest rate - Business - Active],[Override - Interest rate - Business - Active])",
                          "NameOfGroup": "Inputs",
                          "EquationToParse": "CHOOSE([Switch - Interest rate - Business - Active],[Company - Interest rate - Business - Active],[Ofwat - Interest rate - Business - Active],[Override - Interest rate - Business - Active])",
                          "MostRecentExpectedUnitErrors": null,
                          "Units": {
                            "$id": "2231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Interest rate - Business - Activ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32",
                    "$type": "ModelMaker.GroupNode, ModelMaker",
                    "TabOrHeaderColour": "",
                    "Comment": "",
                    "NameOfGroup": "Active inputs.Business retail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creditor_days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a14c46e-cfa3-4579-aae6-7cac6e2f3b43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NameOfGroup": "Active inputs.Business retail",
                          "EquationToParse": "CHOOSE([Switch - Business retail advance receipts creditor days], [Company - Business retail advance receipts creditor days measured], [Ofwat - Business retail advance receipts creditor days measured], [Override - Business retail advance receipts creditor days measured] )",
                          "MostRecentExpectedUnitErrors": null,
                          "Units": {
                            "$id": "2234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creditor days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movement_in_trade_deb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626e35a-28a0-4b2b-a6ef-b6843cf62e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movement in trade debtor - business - nominal], [Ofwat - movement in trade debtor - business - nominal], [Override - movement in trade debtor - business - nominal] )",
                          "NameOfGroup": "Unallocated",
                          "EquationToParse": "CHOOSE([Switch - Business retail debtors], [Company - movement in trade debtor - business - nominal], [Ofwat - movement in trade debtor - business - nominal], [Override - movement in trade debtor - business - nominal] )",
                          "MostRecentExpectedUnitErrors": null,
                          "Units": {
                            "$ref": "13"
                          },
                          "Name": "Active - movement in trade deb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weighted_average_debtor_day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54f7b9-5712-4325-b30b-7d34ff15a2c0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debtors], [Company - business weighted average debtor days], [Ofwat - business weighted average debtor days], [Override - business weighted average debtor days])",
                          "NameOfGroup": "Unallocated.Needed?",
                          "EquationToParse": "CHOOSE([Switch - Business retail debtors], [Company - business weighted average debtor days], [Ofwat - business weighted average debtor days], [Override - business weighted average debtor days])",
                          "MostRecentExpectedUnitErrors": null,
                          "Units": {
                            "$id": "2237",
                            "$type": "ModelMaker.Unit, ModelMaker",
                            "NumberFormatOverride": null,
                            "MatchAnything": false,
                            "ExternalRepresentation": "days",
                            "ItemsOnTop": {
                              "$type": "System.Collections.Generic.List`1[[System.String, mscorlib]], mscorlib",
                              "$values": [
                                "DAY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weighted average debtor day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ail___Retail_creditor_months__Payment_terms___Business_retail_pays_wholesaler_in_arrears__advance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0b9b61-d10e-4124-9644-3e79100b7dfa",
                          "Dimensions": {
                            "$type": "ModelMakerEngine.MMDimensions, ModelMakerEngine",
                            "$values": []
                          },
                          "EquationOBXInternal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NameOfGroup": "Inputs.Retail costs",
                          "EquationToParse": "CHOOSE([Switch - Retail - Retail creditor months: Payment terms ~ Business retail pays wholesaler in arrears (advance)],[Company - Retail - Retail creditor months: Payment terms ~ Business retail pays wholesaler in arrears (advance)],[Ofwat - Retail - Retail creditor months: Payment terms ~ Business retail pays wholesaler in arrears (advance)],[Override - Retail - Retail creditor months: Payment terms ~ Business retail pays wholesaler in arrears (advance)])",
                          "MostRecentExpectedUnitErrors": null,
                          "Units": {
                            "$id": "2239",
                            "$type": "ModelMaker.Unit, ModelMaker",
                            "NumberFormatOverride": "0.00; (0.00); - ",
                            "MatchAnything": false,
                            "ExternalRepresentation": "Months",
                            "ItemsOnTop": {
                              "$type": "System.Collections.Generic.List`1[[System.String, mscorlib]], mscorlib",
                              "$values": [
                                "MONTH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Retail - Retail creditor months: Payment terms ~ Business retail pays wholesaler in arrears (advance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trade_and_other_payables___Wholesale_creditors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81df23e-539e-4198-9db2-cc1b39c7f5b3",
                          "Dimensions": {
                            "$type": "ModelMakerEngine.MMDimensions, ModelMakerEngine",
                            "$values": []
                          },
                          "EquationOBXInternal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NameOfGroup": "Inputs",
                          "EquationToParse": "CHOOSE([Switch - Trade and other payables - Wholesale creditors ~ business retail - nominal],[Company - Opening trade and other payables - Wholesale creditors ~ business retail - nominal],[Ofwat - Opening trade and other payables - Wholesale creditors ~ business retail - nominal],[Override - Opening trade and other payables - Wholesale creditors ~ business retail - nominal])",
                          "MostRecentExpectedUnitErrors": null,
                          "Units": {
                            "$id": "224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Opening trade and other payables - Wholesale creditors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2242",
                    "$type": "ModelMaker.GroupNode, ModelMaker",
                    "TabOrHeaderColour": "",
                    "Comment": "",
                    "NameOfGroup": "Active inputs.Business retail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2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Capital_expenditure_on_assets_principally_used_by_business_retail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6d9cab-f363-4d4a-8ce0-8df2834bdcee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NameOfGroup": "Inputs",
                          "EquationToParse": "CHOOSE([Switch - Business retail capital expenditure],[Company - Capital expenditure on assets principally used by business retail - real],[Ofwat - Capital expenditure on assets principally used by business retail - real],[Override - Capital expenditure on assets principally used by business retail - real])",
                          "MostRecentExpectedUnitErrors": null,
                          "Units": {
                            "$id": "224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Capital expenditure on assets principally used by business retai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Retirement_benefit_asset____liability_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883abc1-0efa-4859-b3d6-72eb0cd30db1",
                          "Dimensions": {
                            "$type": "ModelMakerEngine.MMDimensions, ModelMakerEngine",
                            "$values": []
                          },
                          "EquationOBXInternal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NameOfGroup": "Retail Business.Pensions",
                          "EquationToParse": "CHOOSE([Switch - Retirement benefit asset / (liability) balance - Retail - nominal],[Company - Retirement benefit asset / (liability) balance - Business - nominal],[Ofwat - Retirement benefit asset / (liability) balance - Business - nominal],[Override - Retirement benefit asset / (liability) balance - Business - nominal])",
                          "MostRecentExpectedUnitErrors": null,
                          "Units": {
                            "$ref": "13"
                          },
                          "Name": "Active - Retirement benefit asset / (liability)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45703c3-0378-446e-9428-de2962a5a928",
                          "Dimensions": {
                            "$type": "ModelMakerEngine.MMDimensions, ModelMakerEngine",
                            "$values": []
                          },
                          "EquationOBXInternal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NameOfGroup": "Inputs",
                          "EquationToParse": "CHOOSE([Switch - Percentage earnings distributed as dividends],[Company - Percentage retail earnings distributed as dividends],[Ofwat - Percentage retail earnings distributed as dividends],[Override - Percentage retail earnings distributed as dividends])",
                          "MostRecentExpectedUnitErrors": null,
                          "Units": {
                            "$id": "22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2"
                        },
                        {
                          "$id": "22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measured_income_proportion_of_total_Business_incom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4ce607-cb5a-4e14-88c1-faf8eb69392b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NameOfGroup": "Inputs",
                          "EquationToParse": "CHOOSE([Switch - Business measured income proportion of total Business income],[Company - Business measured income proportion of total Business income],[Ofwat - Business measured income proportion of total Business income],[Override - Business measured income proportion of total Business income])",
                          "MostRecentExpectedUnitErrors": null,
                          "Units": {
                            "$id": "224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measured income proportion of total Business incom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revenue_overrid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ae5301c-815b-4969-b579-e349947a3cb8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revenue override - nominal],[Company - Business retail revenue override - nominal],[Ofwat - Business retail revenue override - nominal],[Override - Business retail revenue override - nominal])",
                          "NameOfGroup": "Retail Business.Revenue.Business retail revenue",
                          "EquationToParse": "CHOOSE([Switch - Business retail revenue override - nominal],[Company - Business retail revenue override - nominal],[Ofwat - Business retail revenue override - nominal],[Override - Business retail revenue override - nominal])",
                          "MostRecentExpectedUnitErrors": null,
                          "Units": {
                            "$id": "225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retail revenue overrid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Wholesale_and_retail_line_item_split___Capex_creditor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e60964-33f1-485b-ae90-baa870f9c213",
                          "Dimensions": {
                            "$type": "ModelMakerEngine.MMDimensions, ModelMakerEngine",
                            "$values": []
                          },
                          "EquationOBXInternal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NameOfGroup": "Inputs",
                          "EquationToParse": "CHOOSE([Switch - Wholesale and retail line item split - Capex creditor - business retail - nominal],[Company - Wholesale and retail line item split - Capex creditor - business retail - nominal],[Ofwat - Wholesale and retail line item split - Capex creditor - business retail - nominal],[Override - Wholesale and retail line item split - Capex creditor - business retail - nominal])",
                          "MostRecentExpectedUnitErrors": null,
                          "Units": {
                            "$id": "225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Wholesale and retail line item split - Capex creditor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Opening_retained_cash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8653062-18f2-463c-ac29-b95a6889bc72",
                          "Dimensions": {
                            "$type": "ModelMakerEngine.MMDimensions, ModelMakerEngine",
                            "$values": []
                          },
                          "EquationOBXInternal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NameOfGroup": "Inputs",
                          "EquationToParse": "CHOOSE([Switch - Opening retained cash balance - Business - nominal],[Company - Opening retained cash balance - Business - nominal],[Ofwat - Opening retained cash balance - Business - nominal],[Override - Opening retained cash balance - Business - nominal])",
                          "MostRecentExpectedUnitErrors": null,
                          "Units": {
                            "$ref": "13"
                          },
                          "Name": "Active - Opening retained cash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retail_margin___Overrid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a6e96c4-adee-481a-abfe-edaa4f89af0a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argin - Override],[Company - Business retail margin - Override],[Ofwat - Business retail margin - Override],[Override - Business retail margin - Override])",
                          "NameOfGroup": "Inputs",
                          "EquationToParse": "CHOOSE([Switch - Business retail margin - Override],[Company - Business retail margin - Override],[Ofwat - Business retail margin - Override],[Override - Business retail margin - Override])",
                          "MostRecentExpectedUnitErrors": null,
                          "Units": {
                            "$id": "225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s retail margin - Overrid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12b9aa-b429-4d3d-b1c6-d373a4b2f282",
                          "Dimensions": {
                            "$type": "ModelMakerEngine.MMDimensions, ModelMakerEngine",
                            "$values": []
                          },
                          "EquationOBXInternal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NameOfGroup": "Inputs",
                          "EquationToParse": "CHOOSE([Switch - Fixed asset net book value at 31 March - business retail - nominal],[Company - Fixed asset net book value at 31 March - business retail - nominal],[Ofwat - Fixed asset net book value at 31 March - business retail - nominal],[Override - Fixed asset net book value at 31 March - business retail - nominal])",
                          "MostRecentExpectedUnitErrors": null,
                          "Units": {
                            "$id": "225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54c9b0-6512-43d4-8805-f5eaaa1323e2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NameOfGroup": "Inputs",
                          "EquationToParse": "CHOOSE([Switch - Business  retail total allowed depreciation - real],[Company - Business  retail total allowed depreciation - real],[Ofwat - Business  retail total allowed depreciation - real],[Override - Business  retail total allowed depreciation - real])",
                          "MostRecentExpectedUnitErrors": null,
                          "Units": {
                            "$id": "226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ctive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22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ctive___Busines_retail_Measured_income_accrual_rat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9b835af-c665-465f-b123-b57f33f54f55",
                          "Dimensions": {
                            "$type": "ModelMakerEngine.MMDimensions, ModelMakerEngine",
                            "$values": []
                          },
                          "EquationOBXInternal": "CHOOSE([Switch - Business retail Measured income accrual rate],[Company - Business retail  Measured income accrual rate],[Ofwat - Business retail Measured income accrual rate],[Override - Business retail  Measured income accrual rate])",
                          "NameOfGroup": "Inputs",
                          "EquationToParse": "CHOOSE([Switch - Business retail Measured income accrual rate],[Company - Business retail  Measured income accrual rate],[Ofwat - Business retail Measured income accrual rate],[Override - Business retail  Measured income accrual rate])",
                          "MostRecentExpectedUnitErrors": null,
                          "Units": {
                            "$id": "226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Active - Busines retail Measured income accrual rat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2263",
              "$type": "ModelMaker.GroupNode, ModelMaker",
              "TabOrHeaderColour": "220, 236, 245",
              "Comment": "",
              "NameOfGroup": "Active inputs",
              "YPosition": 18,
              "Folded": true,
              "Font": null,
              "Children": {
                "$type": "ModelMaker.GroupNodeChildCollection, ModelMaker",
                "$values": [
                  {
                    "$id": "22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Total_direct_procurement_from_customers___infrastructure_co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Total_direct_procurement_from_customers___infrastructure_co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Total_direct_procurement_from_customers___infrastructure_co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Total_direct_procurement_from_customers___infrastructure_co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Total_direct_procurement_from_customers___infrastructure_co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Total_direct_procurement_from_customers___infrastructure_co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1b6f4-02c4-49c8-bce9-225884d5a32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NameOfGroup": "Inputs",
                    "EquationToParse": "[Active - Total direct procurement from customers - infrastructure cost 1 - real] + [Active - Total direct procurement from customers - infrastructure cost 2 - real] + [Active - Total direct procurement from customers - infrastructure cost 3 - real] + [Active - Total direct procurement from customers - infrastructure cost 4 - real] + [Active - Total direct procurement from customers - infrastructure cost 5 - real] + [Active - Total direct procurement from customers - infrastructure cost 6 - real]",
                    "MostRecentExpectedUnitErrors": null,
                    "Units": {
                      "$id": "22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ctive - Total direct procurement from customers - infrastructure co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2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ominal_dividend_growth___adjus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f9c6680-8768-427e-a5c1-c2114bf3fd6f",
                    "Dimensions": {
                      "$type": "ModelMakerEngine.MMDimensions, ModelMakerEngine",
                      "$values": []
                    },
                    "EquationOBXInternal": "(( 1 + [Active - real dividend growth]) * (1+ [CPI(H): Fin year average - percentage increase]))-1",
                    "NameOfGroup": "Inputs",
                    "EquationToParse": "(( 1 + [Active - real dividend growth]) * (1+ [CPI(H): Fin year average - percentage increase]))-1",
                    "MostRecentExpectedUnitErrors": null,
                    "Units": {
                      "$id": "2267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Nominal dividend growth - adjus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activ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,
        "Name": "Active inpu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865"
      },
      {
        "$ref": "1893"
      },
      {
        "$ref": "1897"
      },
      {
        "$ref": "1880"
      },
      {
        "$ref": "1886"
      },
      {
        "$ref": "2007"
      },
      {
        "$ref": "2033"
      },
      {
        "$id": "2268",
        "$type": "ModelMaker.VariableNode, ModelMaker",
        "RowTotalDependent": null,
        "PutCalculationOnReport": false,
        "CalculateOnThisReport": null,
        "PivotTableLink": null,
        "ExcelNameName": "Switch___Tot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8c58388-79ee-433e-b600-30dad1b68789",
        "Dimensions": {
          "$type": "ModelMakerEngine.MMDimensions, ModelMakerEngine",
          "$values": []
        },
        "EquationOBXInternal": "2",
        "NameOfGroup": "Inputs.Totex",
        "EquationToParse": "2",
        "MostRecentExpectedUnitErrors": null,
        "Units": {
          "$id": "226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ot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04be04-346a-4510-bf6c-2cc145325c3c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14,
                  2.95,
                  2.3,
                  2.29,
                  2.2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6,
                  0.89,
                  0.76,
                  0.77,
                  0.7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76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2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4972cf-ff7b-48bc-ba6a-d903cd62038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operation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operation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operation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operation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operation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operation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7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6a481e1-39c2-4b51-a6e8-15b567aa07d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Grants and contributions net of income offset - operation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6"
      },
      {
        "$id": "22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441b2e5-cc99-4b12-a6f8-51428e987395",
        "Dimensions": {
          "$type": "ModelMakerEngine.MMDimensions, ModelMakerEngine",
          "$values": [
            {
              "$ref": "2"
            }
          ]
        },
        "EquationOBXInternal": "",
        "NameOfGroup": "Inputs.Totex.Opex",
        "EquationToParse": "",
        "MostRecentExpectedUnitErrors": null,
        "Units": {
          "$ref": "13"
        },
        "Name": "Company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gross_operational_expenditure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gross_operational_expenditure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gross_operational_expenditure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gross_operational_expenditure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gross_operational_expenditure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gross_operational_expenditure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1.81,
                  42.53,
                  42.45,
                  42.87,
                  44.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36.53,
                  234.21,
                  227.17,
                  226.94,
                  224.7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7.62,
                  202.52,
                  199.22,
                  201.06,
                  202.7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0.81,
                  31.18,
                  31.18,
                  30.7,
                  30.6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2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409bcb6-7a42-4ccc-bdcb-88d7e1c95c3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fwat - Total gross operational expenditure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gross_operational_expenditure___real___including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gross_operational_expenditure___real___including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gross_operational_expenditure___real___including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gross_operational_expenditure___real___including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gross_operational_expenditure___real___including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gross_operational_expenditure___real___including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2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2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9e7c4f-96e0-422a-9273-63f981ba1b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Opex",
        "EquationToParse": "{2D array of values}",
        "MostRecentExpectedUnitErrors": null,
        "Units": {
          "$ref": "13"
        },
        "Name": "Override - Total gross operational expenditure - real - including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1"
      },
      {
        "$id": "22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ab19638-5c4d-413c-93e1-414b5113abcd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2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,
                  0.03,
                  0.02,
                  0.02,
                  0.0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2.94,
                  13.25,
                  13.83,
                  13.54,
                  13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1.69,
                  11.74,
                  11.17,
                  12.25,
                  13.7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0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51fd8c-cd84-426c-917a-439085a7048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net_of_income_offset___capital_expenditure__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net_of_income_offset___capital_expenditure__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net_of_income_offset___capital_expenditure__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net_of_income_offset___capital_expenditure__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net_of_income_offset___capital_expenditure__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net_of_income_offset___capital_expenditure__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357cb5-3c92-4752-b9b9-f991fc4609a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net of income offset - capital expenditure -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5"
      },
      {
        "$id": "23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b1b166-1ac7-4538-9fe2-4599ce2005c0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1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3,
                  0.03,
                  0.03,
                  0.01,
                  0.0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31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2,
                  0.39,
                  0.51,
                  0.59,
                  0.6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1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ec275f-6085-4a04-8063-883fc55437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ants_and_contributions___capital_expenditure___non_price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ants_and_contributions___capital_expenditure___non_price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ants_and_contributions___capital_expenditure___non_price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ants_and_contributions___capital_expenditure___non_price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ants_and_contributions___capital_expenditure___non_price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ants_and_contributions___capital_expenditure___non_price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087db80-6f6f-41d4-99c9-4c037bb2099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ants and contributions - capital expenditure - non price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74"
      },
      {
        "$id": "23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bc982d-7eb3-4dd1-8dc7-75c34f01fed8",
        "Dimensions": {
          "$type": "ModelMakerEngine.MMDimensions, ModelMakerEngine",
          "$values": [
            {
              "$ref": "2"
            }
          ]
        },
        "EquationOBXInternal": "",
        "NameOfGroup": "Inputs.Totex.Capex",
        "EquationToParse": "",
        "MostRecentExpectedUnitErrors": null,
        "Units": {
          "$ref": "13"
        },
        "Name": "Company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Gross_capital_expenditure___including_g_c_and_cost_shar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Gross_capital_expenditure___including_g_c_and_cost_shar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Gross_capital_expenditure___including_g_c_and_cost_shar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Gross_capital_expenditure___including_g_c_and_cost_shar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Gross_capital_expenditure___including_g_c_and_cost_shar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Gross_capital_expenditure___including_g_c_and_cost_shar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2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0.11,
                  22.38,
                  31.82,
                  33.14,
                  17.74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2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12.91,
                  229.94,
                  226.28,
                  208.42,
                  184.4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3.4,
                  282.1,
                  272.38,
                  281.06,
                  224.5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6.75,
                  35.62,
                  35.75,
                  31.29,
                  25.89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3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fa8baf8-ad27-440e-9f48-f5427ba57f8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fwat - Gross capital expenditure - including g&c and cost shar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3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Gross_capital_expenditure___real_including_g_c___including_cost_sharing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Gross_capital_expenditure___real_including_g_c___including_cost_sharing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Gross_capital_expenditure___real_including_g_c___including_cost_sharing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Gross_capital_expenditure___real_including_g_c___including_cost_sharing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Gross_capital_expenditure___real_including_g_c___including_cost_sharing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Gross_capital_expenditure___real_including_g_c___including_cost_sharing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3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01ae088-bc69-4fcc-a5ca-27200d618f7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.Capex",
        "EquationToParse": "{2D array of values}",
        "MostRecentExpectedUnitErrors": null,
        "Units": {
          "$ref": "13"
        },
        "Name": "Override - Gross capital expenditure - real including g&c - including cost shar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69"
      },
      {
        "$ref": "1450"
      },
      {
        "$id": "23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f7d5ca-8f74-435a-8fab-8c4b45441753",
        "Dimensions": {
          "$type": "ModelMakerEngine.MMDimensions, ModelMakerEngine",
          "$values": [
            {
              "$ref": "2"
            }
          ]
        },
        "EquationOBXInternal": "",
        "NameOfGroup": "Inputs.PAYG",
        "EquationToParse": "",
        "MostRecentExpectedUnitErrors": null,
        "Units": {
          "$id": "234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43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7249,
                  0.7254,
                  0.6992,
                  0.7124,
                  0.739,
                  0.829758831022009,
                  0.797027963704801,
                  0.855694942601011,
                  0.833311055365773,
                  0.685259905026783,
                  0.0,
                  null
                ]
              }
            },
            {
              "$id": "234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60926,
                  0.536921,
                  0.526568,
                  0.549252,
                  0.573535,
                  0.515955845935899,
                  0.478491993791109,
                  0.504532970478029,
                  0.509424984963073,
                  0.513280691448052,
                  0.0,
                  null,
                  null,
                  null,
                  null,
                  null,
                  null
                ]
              }
            },
            {
              "$id": "234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448845,
                  0.413807,
                  0.418907,
                  0.398379,
                  0.456518,
                  0.386189027597263,
                  0.347413617155693,
                  0.357195932464367,
                  0.350295868457297,
                  0.415527192821471,
                  0.0,
                  null,
                  null,
                  null,
                  null,
                  null,
                  null
                ]
              }
            },
            {
              "$id": "234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30313,
                  0.498581,
                  0.490077,
                  0.516437,
                  0.556756,
                  0.821981421402405,
                  0.765566755482321,
                  0.741979902233074,
                  0.815793927526397,
                  0.812149581129722,
                  0.0,
                  null,
                  null,
                  null,
                  null,
                  null,
                  null
                ]
              }
            },
            {
              "$id": "234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4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1b6ceaa-f741-46b8-a43c-a00e87e9069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AYG_Rate___Total_PAYG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AYG_Rate___Total_PAYG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AYG_Rate___Total_PAYG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AYG_Rate___Total_PAYG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AYG_Rate___Total_PAYG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AYG_Rate___Total_PAYG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5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5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35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84e936-25da-4de4-a6cf-8acb77cf1bc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PAYG",
        "EquationToParse": "{2D array of values}",
        "MostRecentExpectedUnitErrors": null,
        "Units": {
          "$id": "235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AYG Rate - Total PAYG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5"
      },
      {
        "$id": "23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f11843-a890-4b07-989c-9aa8ee792dac",
        "Dimensions": {
          "$type": "ModelMakerEngine.MMDimensions, ModelMakerEngine",
          "$values": [
            {
              "$ref": "2"
            }
          ]
        },
        "EquationOBXInternal": "",
        "NameOfGroup": "Inputs.Others",
        "EquationToParse": "",
        "MostRecentExpectedUnitErrors": null,
        "Units": {
          "$ref": "13"
        },
        "Name": "Company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5,
                  0.5,
                  0.46,
                  0.12,
                  0.12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82,
                  4.81,
                  4.07,
                  1.15,
                  1.1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4.33,
                  4.32,
                  3.64,
                  0.92,
                  0.91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26,
                  1.26,
                  1.09,
                  0.17,
                  0.17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
                ]
              }
            },
            {
              "$id": "23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35e3841-f546-4790-9c92-2cf069fd073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fwat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efined_benefit_pension_deficit_recovery_per_IN13_17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efined_benefit_pension_deficit_recovery_per_IN13_17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efined_benefit_pension_deficit_recovery_per_IN13_17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efined_benefit_pension_deficit_recovery_per_IN13_17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efined_benefit_pension_deficit_recovery_per_IN13_17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efined_benefit_pension_deficit_recovery_per_IN13_17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262cf73-2367-4ead-adaf-7072fa76d0e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s",
        "EquationToParse": "{2D array of values}",
        "MostRecentExpectedUnitErrors": null,
        "Units": {
          "$ref": "13"
        },
        "Name": "Override - Defined benefit pension deficit recovery per IN13/17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5"
      },
      {
        "$id": "2372",
        "$type": "ModelMaker.VariableNode, ModelMaker",
        "RowTotalDependent": null,
        "PutCalculationOnReport": false,
        "CalculateOnThisReport": null,
        "PivotTableLink": null,
        "ExcelNameName": "Company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0383d3e-56fe-4945-aa39-02d07b2a36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37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4",
        "$type": "ModelMaker.VariableNode, ModelMaker",
        "RowTotalDependent": null,
        "PutCalculationOnReport": false,
        "CalculateOnThisReport": null,
        "PivotTableLink": null,
        "ExcelNameName": "Ofwat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26344,
                  0.02127,
                  0.01991,
                  0.019834,
                  0.020042,
                  0.020751,
                  0.021,
                  0.021,
                  0.02,
                  0.02,
                  0.0200000000000002,
                  0.0199999999999998,
                  0.02000000000000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705c79-a189-4288-8a78-6d903908cd00",
        "Dimensions": {
          "$type": "ModelMakerEngine.MMDimensions, ModelMakerEngine",
          "$values": []
        },
        "EquationOBXInternal": "{0,0.026344,0.02127,0.01991,0.019834,0.020042,0.020751,0.021,0.021,0.02,0.02,0.0200000000000002,0.0199999999999998,0.0200000000000002,0,0,0,0,0,0, }",
        "NameOfGroup": "Inputs.Inflation",
        "EquationToParse": "{0,0.026344,0.02127,0.01991,0.019834,0.020042,0.020751,0.021,0.021,0.02,0.02,0.0200000000000002,0.0199999999999998,0.0200000000000002,0,0,0,0,0,0, }",
        "MostRecentExpectedUnitErrors": null,
        "Units": {
          "$ref": "2036"
        },
        "Name": "Ofwat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76",
        "$type": "ModelMaker.VariableNode, ModelMaker",
        "RowTotalDependent": null,
        "PutCalculationOnReport": false,
        "CalculateOnThisReport": null,
        "PivotTableLink": null,
        "ExcelNameName": "Override___Year_on_year___change___CPI_H___Financial_year_average_indices_year_on_year_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aac372-d068-4138-a927-c0826d31d58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6"
        },
        "Name": "Override - Year on year % change - CPI(H): Financial year average indices year on year %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5"
      },
      {
        "$id": "2378",
        "$type": "ModelMaker.VariableNode, ModelMaker",
        "RowTotalDependent": null,
        "PutCalculationOnReport": false,
        "CalculateOnThisReport": null,
        "PivotTableLink": null,
        "ExcelNameName": "Switch___PAY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77726e0-b8d9-4ab5-b877-a717b0ab0bbc",
        "Dimensions": {
          "$type": "ModelMakerEngine.MMDimensions, ModelMakerEngine",
          "$values": []
        },
        "EquationOBXInternal": "2",
        "NameOfGroup": "Inputs.PAYG",
        "EquationToParse": "2",
        "MostRecentExpectedUnitErrors": null,
        "Units": {
          "$id": "2379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PAY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0",
        "$type": "ModelMaker.VariableNode, ModelMaker",
        "RowTotalDependent": null,
        "PutCalculationOnReport": false,
        "CalculateOnThisReport": null,
        "PivotTableLink": null,
        "ExcelNameName": "Switch___Households_connect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0c8bae78-b6b9-4785-b7f7-c2c1123cb2a3",
        "Dimensions": {
          "$type": "ModelMakerEngine.MMDimensions, ModelMakerEngine",
          "$values": []
        },
        "EquationOBXInternal": "2",
        "NameOfGroup": "Inputs.Others",
        "EquationToParse": "2",
        "MostRecentExpectedUnitErrors": null,
        "Units": {
          "$id": "238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Households connect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2",
        "$type": "ModelMaker.VariableNode, ModelMaker",
        "RowTotalDependent": null,
        "PutCalculationOnReport": false,
        "CalculateOnThisReport": null,
        "PivotTableLink": null,
        "ExcelNameName": "Switch___Infl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638fe03-361d-41de-8197-18b1500ba906",
        "Dimensions": {
          "$type": "ModelMakerEngine.MMDimensions, ModelMakerEngine",
          "$values": []
        },
        "EquationOBXInternal": "2",
        "NameOfGroup": "Inputs.Inflation",
        "EquationToParse": "2",
        "MostRecentExpectedUnitErrors": null,
        "Units": {
          "$id": "238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Infl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a89533d-b261-41f8-b20f-52b8d2fa35b1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38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4442,
                  0.04453,
                  0.044326,
                  0.04405,
                  0.043688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2702,
                  0.042589,
                  0.043093,
                  0.044505,
                  0.044348,
                  0.045,
                  0.045,
                  0.045,
                  0.045,
                  0.045,
                  0.0,
                  null,
                  null,
                  null,
                  null,
                  null,
                  null
                ]
              }
            },
            {
              "$id": "23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63,
                  0.045735,
                  0.044886,
                  0.044788,
                  0.044175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3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8422,
                  0.06955,
                  0.070726,
                  0.07191,
                  0.073113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3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3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82ce10-8e17-4726-8064-c6be5979b6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3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3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5_RCV_Run_off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5_RCV_Run_off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5_RCV_Run_off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5_RCV_Run_off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5_RCV_Run_off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5_RCV_Run_off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39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39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c260da-3515-4fbe-89c8-5f0cd24d3e3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id": "24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Pre 2025 RCV Run off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8"
      },
      {
        "$id": "2401",
        "$type": "ModelMaker.VariableNode, ModelMaker",
        "RowTotalDependent": null,
        "PutCalculationOnReport": false,
        "CalculateOnThisReport": null,
        "PivotTableLink": null,
        "ExcelNameName": "Company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e6c810-7b38-4a43-91a9-12f28d19a84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40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3",
        "$type": "ModelMaker.VariableNode, ModelMaker",
        "RowTotalDependent": null,
        "PutCalculationOnReport": false,
        "CalculateOnThisReport": null,
        "PivotTableLink": null,
        "ExcelNameName": "Ofwat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2,
                  0.02,
                  0.02,
                  0.02,
                  0.02,
                  0.02,
                  0.02,
                  0.02,
                  0.02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fbdf01-a421-459d-ab32-920ca252ede6",
        "Dimensions": {
          "$type": "ModelMakerEngine.MMDimensions, ModelMakerEngine",
          "$values": []
        },
        "EquationOBXInternal": "{0,0,0,0,0.02,0.02,0.02,0.02,0.02,0.02,0.02,0.02,0.02,0.02,0,0,0,0,0,0, }",
        "NameOfGroup": "Inputs.Inflation",
        "EquationToParse": "{0,0,0,0,0.02,0.02,0.02,0.02,0.02,0.02,0.02,0.02,0.02,0.02,0,0,0,0,0,0, }",
        "MostRecentExpectedUnitErrors": null,
        "Units": {
          "$ref": "2040"
        },
        "Name": "Ofwat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5",
        "$type": "ModelMaker.VariableNode, ModelMaker",
        "RowTotalDependent": null,
        "PutCalculationOnReport": false,
        "CalculateOnThisReport": null,
        "PivotTableLink": null,
        "ExcelNameName": "Override___Long_term_CPI_H__assumed_percentage_increas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ec9ed50-d436-4f9c-a9ab-3d084984f7c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0"
        },
        "Name": "Override - Long term CPI(H) assumed percentage increas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9"
      },
      {
        "$id": "24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8df594-c2f5-4420-a437-a1f944e8309f",
        "Dimensions": {
          "$type": "ModelMakerEngine.MMDimensions, ModelMakerEngine",
          "$values": [
            {
              "$ref": "2"
            }
          ]
        },
        "EquationOBXInternal": "",
        "NameOfGroup": "Inputs.Run off rates",
        "EquationToParse": "",
        "MostRecentExpectedUnitErrors": null,
        "Units": {
          "$id": "240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7096,
                  0.047167,
                  0.047061,
                  0.047206,
                  0.047304,
                  0.055,
                  0.055,
                  0.055,
                  0.055,
                  0.055,
                  0.0,
                  null,
                  null,
                  null,
                  null,
                  null,
                  null
                ]
              }
            },
            {
              "$id": "2411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45,
                  0.045,
                  0.045,
                  0.045,
                  0.045,
                  0.045,
                  0.045,
                  0.045,
                  0.045,
                  0.045,
                  0.0,
                  null
                ]
              }
            },
            {
              "$id": "2412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55,
                  0.055,
                  0.055,
                  0.055,
                  0.055,
                  0.055,
                  0.055,
                  0.055,
                  0.055,
                  0.055,
                  0.0,
                  null
                ]
              }
            },
            {
              "$id": "241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67256,
                  0.066864,
                  0.067282,
                  0.068631,
                  0.070134,
                  0.06,
                  0.06,
                  0.06,
                  0.06,
                  0.06,
                  0.0,
                  null,
                  null,
                  null,
                  null,
                  null,
                  null
                ]
              }
            },
            {
              "$id": "241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
                ]
              }
            },
            {
              "$id": "241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54e36f-6e91-4767-b061-9e6dc6fd101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fwat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1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un_off_rate_for_Post_2025_RCV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un_off_rate_for_Post_2025_RCV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un_off_rate_for_Post_2025_RCV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un_off_rate_for_Post_2025_RCV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un_off_rate_for_Post_2025_RCV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un_off_rate_for_Post_2025_RCV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1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1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2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2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ad2835-a6d6-4c22-941b-78d709c5e23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Run off rates",
        "EquationToParse": "{2D array of values}",
        "MostRecentExpectedUnitErrors": null,
        "Units": {
          "$ref": "1901"
        },
        "Name": "Override - Run off rate for Post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00"
      },
      {
        "$id": "24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7118f4e-33d3-43b2-b68b-fa3548876268",
        "Dimensions": {
          "$type": "ModelMakerEngine.MMDimensions, ModelMakerEngine",
          "$values": [
            {
              "$ref": "2"
            }
          ]
        },
        "EquationOBXInternal": "",
        "NameOfGroup": "Inputs.Other price control income",
        "EquationToParse": "",
        "MostRecentExpectedUnitErrors": null,
        "Units": {
          "$ref": "13"
        },
        "Name": "Company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2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2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4,
                  0.83,
                  0.84,
                  0.85,
                  0.84,
                  0.82,
                  15.016651321073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1,
                  1.58,
                  1.62,
                  1.63,
                  1.65,
                  1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29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baa20f-96ed-4a3f-a014-fc20b1291d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fwat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price_control_income___Third_party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price_control_income___Third_party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price_control_income___Third_party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price_control_income___Third_party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price_control_income___Third_party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price_control_income___Third_party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dfe2310-46f7-42fe-9cab-99cf9ce70aa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Other price control income",
        "EquationToParse": "{2D array of values}",
        "MostRecentExpectedUnitErrors": null,
        "Units": {
          "$ref": "13"
        },
        "Name": "Override - Other price control income - Third party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0"
      },
      {
        "$id": "24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71a1949-59e7-4fd3-af14-4bf41151ed48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2,
                  0.59,
                  0.59,
                  0.6,
                  0.6,
                  0.6,
                  0.493187736396502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63,
                  1.6,
                  1.54,
                  1.53,
                  1.53,
                  1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3,
                  0.51,
                  0.51,
                  0.51,
                  0.51,
                  0.5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4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4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6a07a6f-f565-47d0-b935-98c0d94e491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other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other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other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other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other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other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5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2c2b092-d957-4c5c-be10-50ecd6f3102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other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4"
      },
      {
        "$id": "245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0b0b31-1197-4ef1-9fe4-17f1d958802e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2.32,
                  2.28,
                  2.33,
                  2.37,
                  2.36,
                  2.38,
                  11.5654025820644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7,
                  1.92,
                  1.96,
                  1.98,
                  1.95,
                  1.9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5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5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a82ed77-b34b-499f-84de-3aad3a767e4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not_qualifying_for_water_trading_incentives___signed_before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not_qualifying_for_water_trading_incentives___signed_before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not_qualifying_for_water_trading_incentives___signed_before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not_qualifying_for_water_trading_incentives___signed_before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not_qualifying_for_water_trading_incentives___signed_before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not_qualifying_for_water_trading_incentives___signed_before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f4a2f32-63b2-46fb-b739-df26fd4101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not qualifying for water trading incentives - signed before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5"
      },
      {
        "$id": "24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e9c961-dee2-4263-8894-c6b42e8725a7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2,
                  0.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8ee8ae-13ba-4599-b487-5df883e49c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contract_qualifying_for_water_trading_incentives___on_or_after_1_April_2020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contract_qualifying_for_water_trading_incentives___on_or_after_1_April_2020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contract_qualifying_for_water_trading_incentives___on_or_after_1_April_2020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contract_qualifying_for_water_trading_incentives___on_or_after_1_April_2020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contract_qualifying_for_water_trading_incentives___on_or_after_1_April_2020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contract_qualifying_for_water_trading_incentives___on_or_after_1_April_2020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7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f48be6-245f-4646-b6f2-108dca26af4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third party services - Bulk supplies - contract qualifying for water trading incentives - on or after 1 April 2020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6"
      },
      {
        "$id": "24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50a78a5-e964-4b36-9cb0-78d11b3c24a6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8,
                  0.74,
                  0.74,
                  0.74,
                  0.74,
                  0.7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1.9,
                  1.81,
                  1.68,
                  1.67,
                  1.64,
                  1.5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6b07b0d-7009-49d7-b8f6-418fd8f7254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ice_control_income___third_party_services___Rechargeable_work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ice_control_income___third_party_services___Rechargeable_work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ice_control_income___third_party_services___Rechargeable_work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ice_control_income___third_party_services___Rechargeable_work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ice_control_income___third_party_services___Rechargeable_work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ice_control_income___third_party_services___Rechargeable_work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8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8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49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d796ed-b8e4-4778-b037-27a6e71d3e70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Price control income - third party services - Rechargeable work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9"
      },
      {
        "$id": "249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2de1fb-789d-40ad-91c1-ef92b98e20ab",
        "Dimensions": {
          "$type": "ModelMakerEngine.MMDimensions, ModelMakerEngine",
          "$values": [
            {
              "$ref": "2"
            }
          ]
        },
        "EquationOBXInternal": "",
        "NameOfGroup": "Inputs.Non price control income",
        "EquationToParse": "",
        "MostRecentExpectedUnitErrors": null,
        "Units": {
          "$ref": "13"
        },
        "Name": "Company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4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42,
                  0.35,
                  0.35,
                  0.35,
                  0.35,
                  0.35,
                  4.8533969969907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12,
                  0.12,
                  0.12,
                  0.12,
                  0.12,
                  0.1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5,
                  0.21,
                  0.21,
                  0.21,
                  0.21,
                  0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49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4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41d4569-e088-4acf-9ae9-669e84f623b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fwat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4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principal_servic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principal_servic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principal_servic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principal_servic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principal_servic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principal_servic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b9c484-6b17-454a-95fa-c6cb0f767fa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Non price control income",
        "EquationToParse": "{2D array of values}",
        "MostRecentExpectedUnitErrors": null,
        "Units": {
          "$ref": "13"
        },
        "Name": "Override - Non-price control income - principal servic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7"
      },
      {
        "$id": "25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7cab65-0a25-4344-8525-aa342faae69a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0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0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2,
                  0.01,
                  0.01,
                  0.01,
                  0.0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30e519d-81da-4c3e-8db8-34d813c09d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Other_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Other_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Other_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Other_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Other_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Other_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1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1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2dcb985-4fda-40e0-8738-d460b330a26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Other 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22"
      },
      {
        "$id": "251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179d4b-26be-4170-9184-6d2968bc2cf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1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ee88806-d9b4-4b73-8a48-75c0a59e84e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Adjustment_to_Wholesale_revenue_requireme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Adjustment_to_Wholesale_revenue_requireme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Adjustment_to_Wholesale_revenue_requireme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Adjustment_to_Wholesale_revenue_requireme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Adjustment_to_Wholesale_revenue_requireme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Adjustment_to_Wholesale_revenue_requireme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6b7ebb-35b2-4b62-bc61-08046838a85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Adjustment to Wholesale revenue require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1",
        "$type": "ModelMaker.VariableNode, ModelMaker",
        "RowTotalDependent": null,
        "PutCalculationOnReport": false,
        "CalculateOnThisReport": null,
        "PivotTableLink": null,
        "ExcelNameName": "Company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915bc4-2d0e-48e7-8dfb-982a667f9cde",
        "Dimensions": {
          "$type": "ModelMakerEngine.MMDimensions, ModelMakerEngine",
          "$values": []
        },
        "EquationOBXInternal": "",
        "NameOfGroup": "Inputs.Tax",
        "EquationToParse": "",
        "MostRecentExpectedUnitErrors": null,
        "Units": {
          "$ref": "1911"
        },
        "Name": "Company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2",
        "$type": "ModelMaker.VariableNode, ModelMaker",
        "RowTotalDependent": null,
        "PutCalculationOnReport": false,
        "CalculateOnThisReport": null,
        "PivotTableLink": null,
        "ExcelNameName": "Ofwat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.19",
                  "0.19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0.25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863a0da-5102-4f05-932e-877625ff2e3a",
        "Dimensions": {
          "$type": "ModelMakerEngine.MMDimensions, ModelMakerEngine",
          "$values": []
        },
        "EquationOBXInternal": "{0.19,0.19,0.25,0.25,0.25,0.25,0.25,0.25,0.25,0.25,0.25,0.25,0.25,0.25,0.25,}",
        "NameOfGroup": "Inputs.Tax",
        "EquationToParse": "{0.19,0.19,0.25,0.25,0.25,0.25,0.25,0.25,0.25,0.25,0.25,0.25,0.25,0.25,0.25,}",
        "MostRecentExpectedUnitErrors": null,
        "Units": {
          "$id": "253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5",
        "$type": "ModelMaker.VariableNode, ModelMaker",
        "RowTotalDependent": null,
        "PutCalculationOnReport": false,
        "CalculateOnThisReport": null,
        "PivotTableLink": null,
        "ExcelNameName": "Override___Statutory_Corporation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da81d40-50d4-4f81-a547-b4cf0a316cab",
        "Dimensions": {
          "$type": "ModelMakerEngine.MMDimensions, ModelMakerEngine",
          "$values": []
        },
        "EquationOBXInternal": "{ , , , , , , , , , , , , , , , , , , , , }",
        "NameOfGroup": "Inputs.Tax",
        "EquationToParse": "{ , , , , , , , , , , , , , , , , , , , , }",
        "MostRecentExpectedUnitErrors": null,
        "Units": {
          "$ref": "1911"
        },
        "Name": "Override - Statutory Corporation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10"
      },
      {
        "$id": "2537",
        "$type": "ModelMaker.VariableNode, ModelMaker",
        "RowTotalDependent": null,
        "PutCalculationOnReport": false,
        "CalculateOnThisReport": null,
        "PivotTableLink": null,
        "ExcelNameName": "Switch___Run_off_rate_Pre_2025_RCV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17642d0-6d45-4818-9ec8-948fe8204696",
        "Dimensions": {
          "$type": "ModelMakerEngine.MMDimensions, ModelMakerEngine",
          "$values": []
        },
        "EquationOBXInternal": "2",
        "NameOfGroup": "Inputs.Run off rates",
        "EquationToParse": "2",
        "MostRecentExpectedUnitErrors": null,
        "Units": {
          "$id": "25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un off rate Pre 2025 RCV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39",
        "$type": "ModelMaker.GroupNode, ModelMaker",
        "TabOrHeaderColour": "",
        "Comment": "",
        "NameOfGroup": "Inputs",
        "YPosition": 1,
        "Folded": true,
        "Font": null,
        "Children": {
          "$type": "ModelMaker.GroupNodeChildCollection, ModelMaker",
          "$values": [
            {
              "$ref": "2394"
            },
            {
              "$ref": "241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un off rat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2540",
        "$type": "ModelMaker.VariableNode, ModelMaker",
        "RowTotalDependent": null,
        "PutCalculationOnReport": false,
        "CalculateOnThisReport": null,
        "PivotTableLink": null,
        "ExcelNameName": "Switch___RCV_Opening_balances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b5a8685d-8ef7-4a45-93b3-d7404e144271",
        "Dimensions": {
          "$type": "ModelMakerEngine.MMDimensions, ModelMakerEngine",
          "$values": []
        },
        "EquationOBXInternal": "2",
        "NameOfGroup": "Inputs.Opening balances",
        "EquationToParse": "2",
        "MostRecentExpectedUnitErrors": null,
        "Units": {
          "$id": "2541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CV Opening balances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3"
      },
      {
        "$ref": "2194"
      },
      {
        "$id": "2542",
        "$type": "ModelMaker.VariableNode, ModelMaker",
        "RowTotalDependent": null,
        "PutCalculationOnReport": false,
        "CalculateOnThisReport": null,
        "PivotTableLink": null,
        "ExcelNameName": "Switch___Tax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83e3345-38c3-48a7-a845-a87407407552",
        "Dimensions": {
          "$type": "ModelMakerEngine.MMDimensions, ModelMakerEngine",
          "$values": []
        },
        "EquationOBXInternal": "2",
        "NameOfGroup": "Inputs.Tax",
        "EquationToParse": "2",
        "MostRecentExpectedUnitErrors": null,
        "Units": {
          "$id": "254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2037885-2301-46a5-a516-16d909e92f0b",
        "Dimensions": {
          "$type": "ModelMakerEngine.MMDimensions, ModelMakerEngine",
          "$values": [
            {
              "$ref": "2"
            }
          ]
        },
        "EquationOBXInternal": "",
        "NameOfGroup": "Inputs.Totex",
        "EquationToParse": "",
        "MostRecentExpectedUnitErrors": null,
        "Units": {
          "$ref": "13"
        },
        "Name": "Company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4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45,
                  1.05,
                  1.24,
                  1.34,
                  1.3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.45,
                  -1.81,
                  -0.9,
                  -0.41,
                  -0.4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4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5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5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8e68c20-cbff-412f-a844-b6bf07ae8242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fwat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5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5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bc6616-1504-4dd4-ad05-1ab64a8cacd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.Totex",
        "EquationToParse": "{2D array of values}",
        "MostRecentExpectedUnitErrors": null,
        "Units": {
          "$ref": "13"
        },
        "Name": "Override - 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0"
      },
      {
        "$id": "255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403b88-a933-463f-af5c-362c99d35a6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caed0e-5863-4672-a11f-78ac97ccafa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6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Reprofiling_revenu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Reprofiling_revenu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Reprofiling_revenu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Reprofiling_revenu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Reprofiling_revenu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Reprofiling_revenu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6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6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7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57cd5c9-f690-4be4-9d23-346a42abdb7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Reprofiling revenu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8"
      },
      {
        "$id": "257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95c2f2-4cdc-4c48-af66-e514fe6fecb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7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8,
                  0.19,
                  0.19,
                  0.19,
                  0.19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11.35,
                  -4.71,
                  -2.53,
                  -3.11,
                  -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.92,
                  3.84,
                  2.76,
                  2.2,
                  2.2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577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5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5882f7-46a9-49bc-b338-bfd796ccd4c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c70ea18-eb9f-439f-8851-979517797cbf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1"
      },
      {
        "$id": "25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e49f50b-987a-426c-8a9e-5758c07d3c10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1.98,
                  1.98,
                  1.98,
                  1.98,
                  1.9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.37,
                  2.37,
                  2.37,
                  2.37,
                  2.37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59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3e28cc5-747f-4d4b-8db5-634c9d9f82c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59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59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59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9709968-84b0-4278-aa31-de12e491407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2"
      },
      {
        "$id": "25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c2897d03-90f6-4b69-a535-abf32747e3d6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0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3",
              "$type": "ModelMaker.DimensionedArrayValues, ModelMaker",
              "Elements": {
                "$type": "ModelMakerEngine.MMElements, ModelMakerEngine",
                "$values": [
                  {
                    "$id": "2604",
                    "$type": "ModelMakerEngine.MMElement, ModelMakerEngine",
                    "Parent": {
                      "$ref": "2"
                    },
                    "Name": "W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5",
              "$type": "ModelMaker.DimensionedArrayValues, ModelMaker",
              "Elements": {
                "$type": "ModelMakerEngine.MMElements, ModelMakerEngine",
                "$values": [
                  {
                    "$id": "2606",
                    "$type": "ModelMakerEngine.MMElement, ModelMakerEngine",
                    "Parent": {
                      "$ref": "2"
                    },
                    "Name": "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7",
              "$type": "ModelMaker.DimensionedArrayValues, ModelMaker",
              "Elements": {
                "$type": "ModelMakerEngine.MMElements, ModelMakerEngine",
                "$values": [
                  {
                    "$id": "2608",
                    "$type": "ModelMakerEngine.MMElement, ModelMakerEngine",
                    "Parent": {
                      "$ref": "2"
                    },
                    "Name": "WWN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09",
              "$type": "ModelMaker.DimensionedArrayValues, ModelMaker",
              "Elements": {
                "$type": "ModelMakerEngine.MMElements, ModelMakerEngine",
                "$values": [
                  {
                    "$id": "2610",
                    "$type": "ModelMakerEngine.MMElement, ModelMakerEngine",
                    "Parent": {
                      "$ref": "2"
                    },
                    "Name": "BR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1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0.028000000000000004,
                  0.028000000000000004,
                  0.028000000000000004
                ]
              }
            },
            {
              "$id": "26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cda1bbc5-3995-49a2-aa57-a88e6161dfc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Discount_rate_for_reprofiling_allowed_revenu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Discount_rate_for_reprofiling_allowed_revenu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Discount_rate_for_reprofiling_allowed_revenu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Discount_rate_for_reprofiling_allowed_revenu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Discount_rate_for_reprofiling_allowed_revenu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Discount_rate_for_reprofiling_allowed_revenu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29195763820156317,
                  0.029195763820156317,
                  0.029195763820156317
                ]
              }
            },
            {
              "$id": "26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
                ]
              }
            },
            {
              "$id": "26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2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786f9285-8572-4839-a0d3-5342a7c510a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62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Discount rate for reprofiling allowed revenu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9"
      },
      {
        "$id": "262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0fde486-3a66-43fa-84e0-5d1f10dcfab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.91,
                  2.0,
                  1.89,
                  1.87,
                  1.66,
                  1.63,
                  1.58,
                  1.5,
                  1.4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375ed48-a771-401a-939c-6ee4bdaec27b",
        "Dimensions": {
          "$type": "ModelMakerEngine.MMDimensions, ModelMakerEngine",
          "$values": []
        },
        "EquationOBXInternal": "{1.91,2,1.89,1.87,1.66,1.63,1.58,1.5,1.44,0,0,0,0,0, , , , , , , }",
        "NameOfGroup": "Inputs.Retail costs",
        "EquationToParse": "{1.91,2,1.89,1.87,1.66,1.63,1.58,1.5,1.44,0,0,0,0,0, , , , , , , }",
        "MostRecentExpectedUnitErrors": null,
        "Units": {
          "$ref": "13"
        },
        "Name": "Ofwat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15f06b-dfcb-4fb8-9760-00cc94e9bb49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1"
      },
      {
        "$id": "262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d406fc-abb9-47b3-ae58-debe2f012bd9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2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5.9,
                  6.81,
                  5.91,
                  5.7,
                  4.86,
                  4.74,
                  4.57,
                  4.25,
                  4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80fd6fc-1755-4ea3-b387-35980b673970",
        "Dimensions": {
          "$type": "ModelMakerEngine.MMDimensions, ModelMakerEngine",
          "$values": []
        },
        "EquationOBXInternal": "{5.9,6.81,5.91,5.7,4.86,4.74,4.57,4.25,4,0,0, , , , , , , , , , }",
        "NameOfGroup": "Inputs.Retail costs",
        "EquationToParse": "{5.9,6.81,5.91,5.7,4.86,4.74,4.57,4.25,4,0,0, , , , , , , , , , }",
        "MostRecentExpectedUnitErrors": null,
        "Units": {
          "$ref": "13"
        },
        "Name": "Ofwat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un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7947968-8a64-42b6-9791-1ef316292c06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un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2"
      },
      {
        "$id": "2632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d57895-293d-4ed4-9c6b-b1e03b5e20b0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3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.0,
                  3.38,
                  3.13,
                  3.27,
                  3.15,
                  3.28,
                  3.38,
                  3.46,
                  3.56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3dd2dc-6610-41e0-9afb-d311046f82a4",
        "Dimensions": {
          "$type": "ModelMakerEngine.MMDimensions, ModelMakerEngine",
          "$values": []
        },
        "EquationOBXInternal": "{3,3.38,3.13,3.27,3.15,3.28,3.38,3.46,3.56,0, , , , , , , , , , , }",
        "NameOfGroup": "Inputs.Retail costs",
        "EquationToParse": "{3,3.38,3.13,3.27,3.15,3.28,3.38,3.46,3.56,0, , , , , , , , , , , }",
        "MostRecentExpectedUnitErrors": null,
        "Units": {
          "$ref": "13"
        },
        "Name": "Ofwat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5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dd3a56d-7fa2-4143-b4e2-076d607fa053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0"
      },
      {
        "$id": "2637",
        "$type": "ModelMaker.VariableNode, ModelMaker",
        "RowTotalDependent": null,
        "PutCalculationOnReport": false,
        "CalculateOnThisReport": null,
        "PivotTableLink": null,
        "ExcelNameName": "Company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9990aa4-ebc6-4224-8c65-32a71c7a2995",
        "Dimensions": {
          "$type": "ModelMakerEngine.MMDimensions, ModelMakerEngine",
          "$values": []
        },
        "EquationOBXInternal": "",
        "NameOfGroup": "Inputs.Retail costs",
        "EquationToParse": "",
        "MostRecentExpectedUnitErrors": null,
        "Units": {
          "$ref": "13"
        },
        "Name": "Company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38",
        "$type": "ModelMaker.VariableNode, ModelMaker",
        "RowTotalDependent": null,
        "PutCalculationOnReport": false,
        "CalculateOnThisReport": null,
        "PivotTableLink": null,
        "ExcelNameName": "Ofwat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7.73,
                  9.04,
                  9.05,
                  9.05,
                  8.52,
                  8.82,
                  9.14,
                  9.32,
                  9.6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13019f-72dd-44ba-8d90-5df4ad548c59",
        "Dimensions": {
          "$type": "ModelMakerEngine.MMDimensions, ModelMakerEngine",
          "$values": []
        },
        "EquationOBXInternal": "{7.73,9.04,9.05,9.05,8.52,8.82,9.14,9.32,9.62,0,0, , , , , , , , , , }",
        "NameOfGroup": "Inputs.Retail costs",
        "EquationToParse": "{7.73,9.04,9.05,9.05,8.52,8.82,9.14,9.32,9.62,0,0, , , , , , , , , , }",
        "MostRecentExpectedUnitErrors": null,
        "Units": {
          "$ref": "13"
        },
        "Name": "Ofwat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0",
        "$type": "ModelMaker.VariableNode, ModelMaker",
        "RowTotalDependent": null,
        "PutCalculationOnReport": false,
        "CalculateOnThisReport": null,
        "PivotTableLink": null,
        "ExcelNameName": "Override___Residential_retail_costs__opex_plus_depn__exc_3rd_party_services____measured___Wastewater_only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e5fbad9-1fb1-44ad-96f2-b57a82d2f2ea",
        "Dimensions": {
          "$type": "ModelMakerEngine.MMDimensions, ModelMakerEngine",
          "$values": []
        },
        "EquationOBXInternal": "{ , , , , , , , , , , , , , , , , , , , , }",
        "NameOfGroup": "Inputs.Retail costs",
        "EquationToParse": "{ , , , , , , , , , , , , , , , , , , , , }",
        "MostRecentExpectedUnitErrors": null,
        "Units": {
          "$ref": "13"
        },
        "Name": "Override - Residential retail costs (opex plus depn, exc 3rd party services) - measured - Wastewater onl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3"
      },
      {
        "$ref": "1753"
      },
      {
        "$ref": "1812"
      },
      {
        "$ref": "1779"
      },
      {
        "$ref": "1795"
      },
      {
        "$ref": "1799"
      },
      {
        "$id": "2642",
        "$type": "ModelMaker.VariableNode, ModelMaker",
        "RowTotalDependent": null,
        "PutCalculationOnReport": false,
        "CalculateOnThisReport": null,
        "PivotTableLink": null,
        "ExcelNameName": "Company_exited_the_retail_market_swit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7e6e78a-2265-4316-b4a7-e733911551cb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2643",
          "$type": "ModelMaker.Unit, ModelMaker",
          "NumberFormatOverride": null,
          "MatchAnything": false,
          "ExternalRepresentation": "1 = Yes, 0 = No",
          "ItemsOnTop": {
            "$type": "System.Collections.Generic.List`1[[System.String, mscorlib]], mscorlib",
            "$values": [
              "1 = YES, 0 = N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exited the retail market swit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4",
        "$type": "ModelMaker.VariableNode, ModelMaker",
        "RowTotalDependent": null,
        "PutCalculationOnReport": false,
        "CalculateOnThisReport": null,
        "PivotTableLink": null,
        "ExcelNameName": "Switch___Retail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fd8a2eba-25ed-4052-8ff1-e3e49f62630b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tail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6",
        "$type": "ModelMaker.VariableNode, ModelMaker",
        "RowTotalDependent": null,
        "PutCalculationOnReport": false,
        "CalculateOnThisReport": null,
        "PivotTableLink": null,
        "ExcelNameName": "Switch___Reprofil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61e477f-0301-48df-9a31-b6567584547d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647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profil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48",
        "$type": "ModelMaker.VariableNode, ModelMaker",
        "RowTotalDependent": null,
        "PutCalculationOnReport": false,
        "CalculateOnThisReport": null,
        "PivotTableLink": null,
        "ExcelNameName": "Company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62b3d45-470c-4aea-b990-98e8946f2d6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64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0",
        "$type": "ModelMaker.VariableNode, ModelMaker",
        "RowTotalDependent": null,
        "PutCalculationOnReport": false,
        "CalculateOnThisReport": null,
        "PivotTableLink": null,
        "ExcelNameName": "Ofwat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1,
                  0.01,
                  0.01,
                  0.01,
                  0.01,
                  0.01,
                  0.01,
                  0.01,
                  0.01,
                  0.01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0702de-8361-40a4-836a-189979d23ed1",
        "Dimensions": {
          "$type": "ModelMakerEngine.MMDimensions, ModelMakerEngine",
          "$values": []
        },
        "EquationOBXInternal": "{0,0,0,0,0.01,0.01,0.01,0.01,0.01,0.01,0.01,0.01,0.01,0.01, , , , , , , }",
        "NameOfGroup": "Inputs",
        "EquationToParse": "{0,0,0,0,0.01,0.01,0.01,0.01,0.01,0.01,0.01,0.01,0.01,0.01, , , , , , , }",
        "MostRecentExpectedUnitErrors": null,
        "Units": {
          "$ref": "2649"
        },
        "Name": "Ofwat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2",
        "$type": "ModelMaker.VariableNode, ModelMaker",
        "RowTotalDependent": null,
        "PutCalculationOnReport": false,
        "CalculateOnThisReport": null,
        "PivotTableLink": null,
        "ExcelNameName": "Override___Residential_net_margin_for_compan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0b7fda-f721-4924-9673-f9f06833ec36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649"
        },
        "Name": "Override - Residential net margin for compan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9"
      },
      {
        "$id": "2654",
        "$type": "ModelMaker.VariableNode, ModelMaker",
        "RowTotalDependent": null,
        "PutCalculationOnReport": false,
        "CalculateOnThisReport": null,
        "PivotTableLink": null,
        "ExcelNameName": "Company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d8af47-2347-4e2b-97ee-c32431b6f26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5",
        "$type": "ModelMaker.VariableNode, ModelMaker",
        "RowTotalDependent": null,
        "PutCalculationOnReport": false,
        "CalculateOnThisReport": null,
        "PivotTableLink": null,
        "ExcelNameName": "Ofwat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-3.42,
                  -5.19,
                  -5.33,
                  -5.48,
                  -5.63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c0a3851-f31d-4f73-8aaa-df1a5e6252a5",
        "Dimensions": {
          "$type": "ModelMakerEngine.MMDimensions, ModelMakerEngine",
          "$values": []
        },
        "EquationOBXInternal": "{0,0,0,0,-3.42,-5.19,-5.33,-5.48,-5.63,0,0,0,0,0, , , , , , , }",
        "NameOfGroup": "Inputs",
        "EquationToParse": "{0,0,0,0,-3.42,-5.19,-5.33,-5.48,-5.63,0,0,0,0,0, , , , , , , }",
        "MostRecentExpectedUnitErrors": null,
        "Units": {
          "$ref": "13"
        },
        "Name": "Ofwat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57",
        "$type": "ModelMaker.VariableNode, ModelMaker",
        "RowTotalDependent": null,
        "PutCalculationOnReport": false,
        "CalculateOnThisReport": null,
        "PivotTableLink": null,
        "ExcelNameName": "Override___Residential_retail_revenue_adjustment_active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5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91f566-d639-4d2a-bd1d-8a2927dbc41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revenue adjustment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04"
      },
      {
        "$id": "265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c958ebb-c7af-4602-a39c-4b5acfaa46ac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e9856fd-a3c9-40c9-b243-ef95185d7b6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6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1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1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1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1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1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1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6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6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76dba8a-a9dc-4708-a2f3-475a1f9ac5d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1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0"
      },
      {
        "$id": "267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2d35745-2855-43c4-8ff2-1725dc932e3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74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5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6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7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78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a8bc32d-104a-4f7c-8095-993f192208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2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2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2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2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2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2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f0ea4f1-24cd-442a-aade-b43faadb7cb5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2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1"
      },
      {
        "$id": "268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219222-319a-4824-aeef-71a3b0014a2b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3b6a74-d9d3-4006-a9c0-8a3b0a61f5a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69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Total_direct_procurement_from_customers___infrastructure_cost_3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Total_direct_procurement_from_customers___infrastructure_cost_3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Total_direct_procurement_from_customers___infrastructure_cost_3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Total_direct_procurement_from_customers___infrastructure_cost_3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Total_direct_procurement_from_customers___infrastructure_cost_3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Total_direct_procurement_from_customers___infrastructure_cost_3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69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69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742671-88e0-41d1-ac7d-4aa93c806cd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Total direct procurement from customers - infrastructure cost 3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92"
      },
      {
        "$id": "26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e650ef-b499-4ebb-b366-87ea5aa92e73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6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1316,
                  0.350028,
                  0.338256,
                  0.326876,
                  0.315943,
                  0.154356506250307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55434,
                  0.344511,
                  0.333064,
                  0.321983,
                  0.31133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36589,
                  0.32494,
                  0.313357,
                  0.301742,
                  0.289752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65829,
                  0.354128,
                  0.342478,
                  0.330805,
                  0.318755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0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3d08cfc-c1b6-47bc-a1c0-1406c8b8542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fwat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5169f78-b75f-4ba5-ad1d-7c734e5bfbe6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2"
        },
        "Name": "Override - Un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1"
      },
      {
        "$id": "27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6389607-1b97-4922-b7ef-2a3de0660967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1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1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991,
                  0.391584,
                  0.403597,
                  0.415399,
                  0.426713,
                  0.549084999086232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7501,
                  0.409223,
                  0.421327,
                  0.433271,
                  0.44475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90387,
                  0.4017,
                  0.413569,
                  0.424481,
                  0.434159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1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379313,
                  0.390663,
                  0.4026,
                  0.413557,
                  0.423308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0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2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6d76ea0-987e-4bdd-8b98-92a59aaf5459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fwat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residenti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residenti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residenti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residenti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residenti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residenti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2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2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93c1b7a-01cb-428a-ae4f-4314db5a7de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190"
        },
        "Name": "Override - Measured charge - residenti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9"
      },
      {
        "$id": "27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22b34bc-144d-4edf-8b39-3c41385b2352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2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6286,
                  0.006131,
                  0.005939,
                  0.005787,
                  0.005598,
                  0.000644629016460194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995,
                  0.00584,
                  0.00564,
                  0.005466,
                  0.005268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08,
                  0.005688,
                  0.005635,
                  0.005609,
                  0.005606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0578,
                  0.005773,
                  0.005704,
                  0.005689,
                  0.005709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35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,
                  "",
                  ""
                ]
              }
            },
            {
              "$id": "273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79ab188-1dbd-49ef-b4f3-08f9114ec1c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3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3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Un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Un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Un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Un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Un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Un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3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4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e70023a-c706-4552-8e78-8aa0146d998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274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Un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08"
      },
      {
        "$id": "2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2f98f2-0293-4d58-92ec-9b9508dac79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274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4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52422,
                  0.252257,
                  0.252202,
                  0.251937,
                  0.251721,
                  0.295913865647001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4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41056,
                  0.240471,
                  0.239958,
                  0.23928,
                  0.23863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13621,
                  0.213959,
                  0.21369,
                  0.214439,
                  0.21678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195394,
                  0.195709,
                  0.195484,
                  0.196214,
                  0.1985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52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5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27bbc4-1302-4093-ba54-5869f5bca12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fwat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5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Measured_charge___business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Measured_charge___business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Measured_charge___business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Measured_charge___business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Measured_charge___business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Measured_charge___business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5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5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1665f1b-d244-48ad-a0c8-11c0d02260e7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2211"
        },
        "Name": "Override - Measured charge - busines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10"
      },
      {
        "$id": "2760",
        "$type": "ModelMaker.VariableNode, ModelMaker",
        "RowTotalDependent": null,
        "PutCalculationOnReport": false,
        "CalculateOnThisReport": null,
        "PivotTableLink": null,
        "ExcelNameName": "Company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09ef04f-dfb3-47c4-bd61-677e49eb0b6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9"
        },
        "Name": "Company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1",
        "$type": "ModelMaker.VariableNode, ModelMaker",
        "RowTotalDependent": null,
        "PutCalculationOnReport": false,
        "CalculateOnThisReport": null,
        "PivotTableLink": null,
        "ExcelNameName": "Ofwat___Cost_to_serve_per_un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47dcd5b-f6f1-4e23-bdd8-f88955b1f262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9"
        },
        "Name": "Ofwat - Cost to serve per un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7"
      },
      {
        "$ref": "2150"
      },
      {
        "$id": "2763",
        "$type": "ModelMaker.VariableNode, ModelMaker",
        "RowTotalDependent": null,
        "PutCalculationOnReport": false,
        "CalculateOnThisReport": null,
        "PivotTableLink": null,
        "ExcelNameName": "Company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539902-396c-4e6e-a2ea-a40571d3e5b1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5"
        },
        "Name": "Company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4",
        "$type": "ModelMaker.VariableNode, ModelMaker",
        "RowTotalDependent": null,
        "PutCalculationOnReport": false,
        "CalculateOnThisReport": null,
        "PivotTableLink": null,
        "ExcelNameName": "Ofwat___Cost_to_serve_un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48a813e-998e-4f74-ac35-5bc101ce7051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5"
        },
        "Name": "Ofwat - Cost to serve un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3"
      },
      {
        "$ref": "2152"
      },
      {
        "$id": "2766",
        "$type": "ModelMaker.VariableNode, ModelMaker",
        "RowTotalDependent": null,
        "PutCalculationOnReport": false,
        "CalculateOnThisReport": null,
        "PivotTableLink": null,
        "ExcelNameName": "Company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bf209f3-6ccc-4b47-95ec-cc785643ec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31"
        },
        "Name": "Company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67",
        "$type": "ModelMaker.VariableNode, ModelMaker",
        "RowTotalDependent": null,
        "PutCalculationOnReport": false,
        "CalculateOnThisReport": null,
        "PivotTableLink": null,
        "ExcelNameName": "Ofwat___Cost_to_serve_un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6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1e7c49c-bca0-485f-a705-5a5ec996f5bf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31"
        },
        "Name": "Ofwat - Cost to serve un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9"
      },
      {
        "$ref": "2154"
      },
      {
        "$id": "2769",
        "$type": "ModelMaker.VariableNode, ModelMaker",
        "RowTotalDependent": null,
        "PutCalculationOnReport": false,
        "CalculateOnThisReport": null,
        "PivotTableLink": null,
        "ExcelNameName": "Company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d7c80bf-145b-4daf-967a-e7ceb99a7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16"
        },
        "Name": "Company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0",
        "$type": "ModelMaker.VariableNode, ModelMaker",
        "RowTotalDependent": null,
        "PutCalculationOnReport": false,
        "CalculateOnThisReport": null,
        "PivotTableLink": null,
        "ExcelNameName": "Ofwat___Cost_to_serve_metered_water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405002-742b-4770-b607-29afc6c5a779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16"
        },
        "Name": "Ofwat - Cost to serve metered water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14"
      },
      {
        "$ref": "2155"
      },
      {
        "$id": "2772",
        "$type": "ModelMaker.VariableNode, ModelMaker",
        "RowTotalDependent": null,
        "PutCalculationOnReport": false,
        "CalculateOnThisReport": null,
        "PivotTableLink": null,
        "ExcelNameName": "Company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e8a15d1-0071-4ff0-927c-da1f4d98f258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2"
        },
        "Name": "Company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3",
        "$type": "ModelMaker.VariableNode, ModelMaker",
        "RowTotalDependent": null,
        "PutCalculationOnReport": false,
        "CalculateOnThisReport": null,
        "PivotTableLink": null,
        "ExcelNameName": "Ofwat___Cost_to_serve_metered_sewerage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fa4333-eabf-4374-81c6-c46919a35235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2"
        },
        "Name": "Ofwat - Cost to serve metered sewerage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0"
      },
      {
        "$ref": "2157"
      },
      {
        "$id": "2775",
        "$type": "ModelMaker.VariableNode, ModelMaker",
        "RowTotalDependent": null,
        "PutCalculationOnReport": false,
        "CalculateOnThisReport": null,
        "PivotTableLink": null,
        "ExcelNameName": "Company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72b8fa-32e7-4163-83e7-8f2f6f52493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428"
        },
        "Name": "Company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6",
        "$type": "ModelMaker.VariableNode, ModelMaker",
        "RowTotalDependent": null,
        "PutCalculationOnReport": false,
        "CalculateOnThisReport": null,
        "PivotTableLink": null,
        "ExcelNameName": "Ofwat___Cost_to_serve_metered_dual_customers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4.74,
                  24.37,
                  23.98,
                  23.59,
                  23.21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9bf0bb4-512d-4e0e-9fb9-7011eac66448",
        "Dimensions": {
          "$type": "ModelMakerEngine.MMDimensions, ModelMakerEngine",
          "$values": []
        },
        "EquationOBXInternal": "{0,0,0,0,24.74,24.37,23.98,23.59,23.21,0,0,0,0,0, , , , , , , }",
        "NameOfGroup": "Inputs",
        "EquationToParse": "{0,0,0,0,24.74,24.37,23.98,23.59,23.21,0,0,0,0,0, , , , , , , }",
        "MostRecentExpectedUnitErrors": null,
        "Units": {
          "$ref": "1428"
        },
        "Name": "Ofwat - Cost to serve metered dual customer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426"
      },
      {
        "$ref": "2158"
      },
      {
        "$id": "277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b05e56-03e1-4bb1-b23a-9c8c839099c1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3"
        },
        "Name": "Company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7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0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1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2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67,
                  0.75,
                  0.85,
                  0.94,
                  1.01,
                  1.08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3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5,
                  0.04,
                  0.04,
                  0.04,
                  0.04,
                  0.04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,
            {
              "$id": "2784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0",
                  "",
                  "",
                  "",
                  "",
                  "",
                  "",
                  ""
                ]
              }
            },
            {
              "$id": "27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bb7a925-52f6-4c31-af75-75315f9d6ca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Non_price_control_income___third_party_services___Bulk_supplies___Gener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Non_price_control_income___third_party_services___Bulk_supplies___Gener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Non_price_control_income___third_party_services___Bulk_supplies___Gener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Non_price_control_income___third_party_services___Bulk_supplies___Gener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Non_price_control_income___third_party_services___Bulk_supplies___Gener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Non_price_control_income___third_party_services___Bulk_supplies___Gener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27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677490-dc6c-493d-91bf-96078dc12f2e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Non-price control income - third party services - Bulk supplies - Gener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13"
      },
      {
        "$id": "2792",
        "$type": "ModelMaker.VariableNode, ModelMaker",
        "RowTotalDependent": null,
        "PutCalculationOnReport": false,
        "CalculateOnThisReport": null,
        "PivotTableLink": null,
        "ExcelNameName": "Company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400625c-1f20-4489-a308-6775d9f9a49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4",
        "$type": "ModelMaker.VariableNode, ModelMaker",
        "RowTotalDependent": null,
        "PutCalculationOnReport": false,
        "CalculateOnThisReport": null,
        "PivotTableLink": null,
        "ExcelNameName": "Ofwat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0a446a0c-bc12-4968-81ec-b569db791e5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795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796",
        "$type": "ModelMaker.VariableNode, ModelMaker",
        "RowTotalDependent": null,
        "PutCalculationOnReport": false,
        "CalculateOnThisReport": null,
        "PivotTableLink": null,
        "ExcelNameName": "Override___HH_un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7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0692bf0-b914-4422-90bd-f87e95896c8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79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un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8"
      },
      {
        "$id": "2799",
        "$type": "ModelMaker.VariableNode, ModelMaker",
        "RowTotalDependent": null,
        "PutCalculationOnReport": false,
        "CalculateOnThisReport": null,
        "PivotTableLink": null,
        "ExcelNameName": "Company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fa2711-d30a-48ae-a89d-35bef98c8f17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00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1",
        "$type": "ModelMaker.VariableNode, ModelMaker",
        "RowTotalDependent": null,
        "PutCalculationOnReport": false,
        "CalculateOnThisReport": null,
        "PivotTableLink": null,
        "ExcelNameName": "Ofwat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8.13,
                  38.08,
                  37.7,
                  37.17,
                  36.6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d2a7e5a-1b0c-46ad-b119-3b64cb32766a",
        "Dimensions": {
          "$type": "ModelMakerEngine.MMDimensions, ModelMakerEngine",
          "$values": []
        },
        "EquationOBXInternal": "{0,0,0,0,38.13,38.08,37.7,37.17,36.65,0,0,0,0,0, , , , , , , }",
        "NameOfGroup": "Inputs",
        "EquationToParse": "{0,0,0,0,38.13,38.08,37.7,37.17,36.65,0,0,0,0,0, , , , , , , }",
        "MostRecentExpectedUnitErrors": null,
        "Units": {
          "$id": "2803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4",
        "$type": "ModelMaker.VariableNode, ModelMaker",
        "RowTotalDependent": null,
        "PutCalculationOnReport": false,
        "CalculateOnThisReport": null,
        "PivotTableLink": null,
        "ExcelNameName": "Override___HH_measured_trade_debtor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36f9e70-981c-44c5-9131-4978b89974d6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id": "280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HH measured trade debtor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6"
      },
      {
        "$id": "2807",
        "$type": "ModelMaker.VariableNode, ModelMaker",
        "RowTotalDependent": null,
        "PutCalculationOnReport": false,
        "CalculateOnThisReport": null,
        "PivotTableLink": null,
        "ExcelNameName": "Company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6809fda-ff74-4bdd-a778-74d47e4fbaf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08",
        "$type": "ModelMaker.VariableNode, ModelMaker",
        "RowTotalDependent": null,
        "PutCalculationOnReport": false,
        "CalculateOnThisReport": null,
        "PivotTableLink": null,
        "ExcelNameName": "Ofwat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24dd7a3-31c8-4cc6-b69e-d0d666c95ca3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0",
        "$type": "ModelMaker.VariableNode, ModelMaker",
        "RowTotalDependent": null,
        "PutCalculationOnReport": false,
        "CalculateOnThisReport": null,
        "PivotTableLink": null,
        "ExcelNameName": "Override___Trade_and_other_payables___Retail_trade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6567898-526f-42c8-b0a7-51e5b9433b3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trade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1"
      },
      {
        "$id": "2812",
        "$type": "ModelMaker.VariableNode, ModelMaker",
        "RowTotalDependent": null,
        "PutCalculationOnReport": false,
        "CalculateOnThisReport": null,
        "PivotTableLink": null,
        "ExcelNameName": "Company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5c87e93-8d1f-457d-8440-422b0cf5b48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3",
        "$type": "ModelMaker.VariableNode, ModelMaker",
        "RowTotalDependent": null,
        "PutCalculationOnReport": false,
        "CalculateOnThisReport": null,
        "PivotTableLink": null,
        "ExcelNameName": "Ofwat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05a0c2-0af7-4b26-b844-df7ad4956272",
        "Dimensions": {
          "$type": "ModelMakerEngine.MMDimensions, ModelMakerEngine",
          "$values": []
        },
        "EquationOBXInternal": "{0,0,0,0,0,0,0,0,0, , , , , , , , , , , , }",
        "NameOfGroup": "Inputs",
        "EquationToParse": "{0,0,0,0,0,0,0,0,0, , , , , , , , , , , , }",
        "MostRecentExpectedUnitErrors": null,
        "Units": {
          "$ref": "13"
        },
        "Name": "Ofwat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5",
        "$type": "ModelMaker.VariableNode, ModelMaker",
        "RowTotalDependent": null,
        "PutCalculationOnReport": false,
        "CalculateOnThisReport": null,
        "PivotTableLink": null,
        "ExcelNameName": "Override___Trade_and_other_payables___Retail_other_pay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af4f6a8-1838-4b68-b1a3-7385fb52fb9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Trade and other payables - Retail other pay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82"
      },
      {
        "$id": "2817",
        "$type": "ModelMaker.VariableNode, ModelMaker",
        "RowTotalDependent": null,
        "PutCalculationOnReport": false,
        "CalculateOnThisReport": null,
        "PivotTableLink": null,
        "ExcelNameName": "Company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567b58a-c182-475e-8d52-5191c2eaeece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18",
        "$type": "ModelMaker.VariableNode, ModelMaker",
        "RowTotalDependent": null,
        "PutCalculationOnReport": false,
        "CalculateOnThisReport": null,
        "PivotTableLink": null,
        "ExcelNameName": "Ofwat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129.18,
                  130.67,
                  138.83,
                  147.24,
                  155.49,
                  164.0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a31d03-30b9-4563-805c-c9e452277da7",
        "Dimensions": {
          "$type": "ModelMakerEngine.MMDimensions, ModelMakerEngine",
          "$values": []
        },
        "EquationOBXInternal": "{0,0,0,129.18,130.67,138.83,147.24,155.49,164.09, , , , , , , , , , , , }",
        "NameOfGroup": "Inputs",
        "EquationToParse": "{0,0,0,129.18,130.67,138.83,147.24,155.49,164.09, , , , , , , , , , , , }",
        "MostRecentExpectedUnitErrors": null,
        "Units": {
          "$ref": "13"
        },
        "Name": "Ofwat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0",
        "$type": "ModelMaker.VariableNode, ModelMaker",
        "RowTotalDependent": null,
        "PutCalculationOnReport": false,
        "CalculateOnThisReport": null,
        "PivotTableLink": null,
        "ExcelNameName": "Override___HH_Measured_income_accru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da64f65-59a1-4fa0-9146-e6f74d7baf4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income accru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1"
      },
      {
        "$id": "2822",
        "$type": "ModelMaker.VariableNode, ModelMaker",
        "RowTotalDependent": null,
        "PutCalculationOnReport": false,
        "CalculateOnThisReport": null,
        "PivotTableLink": null,
        "ExcelNameName": "Company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69d0cf2-620c-49ec-a839-c3adb41d48b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74"
        },
        "Name": "Company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3",
        "$type": "ModelMaker.VariableNode, ModelMaker",
        "RowTotalDependent": null,
        "PutCalculationOnReport": false,
        "CalculateOnThisReport": null,
        "PivotTableLink": null,
        "ExcelNameName": "Ofwat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22.7,
                  22.4,
                  22.2,
                  22.0,
                  21.6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5877d2c-8799-405f-b2d2-109733adb59d",
        "Dimensions": {
          "$type": "ModelMakerEngine.MMDimensions, ModelMakerEngine",
          "$values": []
        },
        "EquationOBXInternal": "{0,0,0,0,22.7,22.4,22.2,22,21.6,0,0,0,0,0, , , , , , , }",
        "NameOfGroup": "Inputs",
        "EquationToParse": "{0,0,0,0,22.7,22.4,22.2,22,21.6,0,0,0,0,0, , , , , , , }",
        "MostRecentExpectedUnitErrors": null,
        "Units": {
          "$ref": "1974"
        },
        "Name": "Ofwat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5",
        "$type": "ModelMaker.VariableNode, ModelMaker",
        "RowTotalDependent": null,
        "PutCalculationOnReport": false,
        "CalculateOnThisReport": null,
        "PivotTableLink": null,
        "ExcelNameName": "Override___HH_Advance_receipts_creditor_days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16c3d52-8599-418e-89b0-a19a58a666de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4"
        },
        "Name": "Override - HH Advance receipts creditor days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3"
      },
      {
        "$id": "2827",
        "$type": "ModelMaker.VariableNode, ModelMaker",
        "RowTotalDependent": null,
        "PutCalculationOnReport": false,
        "CalculateOnThisReport": null,
        "PivotTableLink": null,
        "ExcelNameName": "Company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66bdfb8-f2ae-493e-8cfb-c5a2d6efb83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28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29",
        "$type": "ModelMaker.VariableNode, ModelMaker",
        "RowTotalDependent": null,
        "PutCalculationOnReport": false,
        "CalculateOnThisReport": null,
        "PivotTableLink": null,
        "ExcelNameName": "Ofwat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39.8,
                  40.5,
                  39.5,
                  39.4,
                  39.5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4b3122-e1fa-4938-aa77-893844dfa429",
        "Dimensions": {
          "$type": "ModelMakerEngine.MMDimensions, ModelMakerEngine",
          "$values": []
        },
        "EquationOBXInternal": "{0,0,0,0,39.8,40.5,39.5,39.4,39.5,0,0,0,0,0, , , , , , , }",
        "NameOfGroup": "Inputs",
        "EquationToParse": "{0,0,0,0,39.8,40.5,39.5,39.4,39.5,0,0,0,0,0, , , , , , , }",
        "MostRecentExpectedUnitErrors": null,
        "Units": {
          "$ref": "1972"
        },
        "Name": "Ofwat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1",
        "$type": "ModelMaker.VariableNode, ModelMaker",
        "RowTotalDependent": null,
        "PutCalculationOnReport": false,
        "CalculateOnThisReport": null,
        "PivotTableLink": null,
        "ExcelNameName": "Override___HH_Advance_receipts_creditor_days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3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2bc850a-3a04-41a1-8c96-25fc51933502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72"
        },
        "Name": "Override - HH Advance receipts creditor days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71"
      },
      {
        "$id": "2833",
        "$type": "ModelMaker.VariableNode, ModelMaker",
        "RowTotalDependent": null,
        "PutCalculationOnReport": false,
        "CalculateOnThisReport": null,
        "PivotTableLink": null,
        "ExcelNameName": "Company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7b41d12-0ace-4dab-93a1-b67f90077813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4",
        "$type": "ModelMaker.VariableNode, ModelMaker",
        "RowTotalDependent": null,
        "PutCalculationOnReport": false,
        "CalculateOnThisReport": null,
        "PivotTableLink": null,
        "ExcelNameName": "Ofwat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492001-f1b1-41ac-a705-251e8eebdfbb",
        "Dimensions": {
          "$type": "ModelMakerEngine.MMDimensions, ModelMakerEngine",
          "$values": []
        },
        "EquationOBXInternal": "0-34.430",
        "NameOfGroup": "Inputs",
        "EquationToParse": "0-34.430",
        "MostRecentExpectedUnitErrors": null,
        "Units": {
          "$ref": "13"
        },
        "Name": "Ofwat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5",
        "$type": "ModelMaker.VariableNode, ModelMaker",
        "RowTotalDependent": null,
        "PutCalculationOnReport": false,
        "CalculateOnThisReport": null,
        "PivotTableLink": null,
        "ExcelNameName": "Override___Opening_household_un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a7822d1-4f61-4187-8daa-41f0090eb0e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un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8"
      },
      {
        "$id": "2836",
        "$type": "ModelMaker.VariableNode, ModelMaker",
        "RowTotalDependent": null,
        "PutCalculationOnReport": false,
        "CalculateOnThisReport": null,
        "PivotTableLink": null,
        "ExcelNameName": "Company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92306ca-2c2e-4033-b9b5-dac673015f8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7",
        "$type": "ModelMaker.VariableNode, ModelMaker",
        "RowTotalDependent": null,
        "PutCalculationOnReport": false,
        "CalculateOnThisReport": null,
        "PivotTableLink": null,
        "ExcelNameName": "Ofwat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21bb47c9-ffcd-4383-be3d-619948411ffe",
        "Dimensions": {
          "$type": "ModelMakerEngine.MMDimensions, ModelMakerEngine",
          "$values": []
        },
        "EquationOBXInternal": "0-56.140",
        "NameOfGroup": "Inputs",
        "EquationToParse": "0-56.140",
        "MostRecentExpectedUnitErrors": null,
        "Units": {
          "$ref": "13"
        },
        "Name": "Ofwat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38",
        "$type": "ModelMaker.VariableNode, ModelMaker",
        "RowTotalDependent": null,
        "PutCalculationOnReport": false,
        "CalculateOnThisReport": null,
        "PivotTableLink": null,
        "ExcelNameName": "Override___Opening_household_measured_advance_receipt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e95692e-2a7b-4580-ae2e-796b586d490a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Override - Opening household measured advance receipt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67"
      },
      {
        "$id": "2839",
        "$type": "ModelMaker.VariableNode, ModelMaker",
        "RowTotalDependent": null,
        "PutCalculationOnReport": false,
        "CalculateOnThisReport": null,
        "PivotTableLink": null,
        "ExcelNameName": "Company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f5aee6f-7ae1-46c9-a1da-a8b4149e518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0",
        "$type": "ModelMaker.VariableNode, ModelMaker",
        "RowTotalDependent": null,
        "PutCalculationOnReport": false,
        "CalculateOnThisReport": null,
        "PivotTableLink": null,
        "ExcelNameName": "Ofwat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0",
                  "0",
                  "0",
                  "21.37",
                  "21.33",
                  "21.27",
                  "21.2",
                  "21.09",
                  "20.99",
                  "",
                  "",
                  "",
                  "",
                  "",
                  "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385a6536-06a8-4eda-ac38-1b85a3edadb4",
        "Dimensions": {
          "$type": "ModelMakerEngine.MMDimensions, ModelMakerEngine",
          "$values": []
        },
        "EquationOBXInternal": "{0,0,0,21.37,21.33,21.27,21.2,21.09,20.99,,,,,,,}",
        "NameOfGroup": "Inputs",
        "EquationToParse": "{0,0,0,21.37,21.33,21.27,21.2,21.09,20.99,,,,,,,}",
        "MostRecentExpectedUnitErrors": null,
        "Units": {
          "$ref": "13"
        },
        "Name": "Ofwat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2",
        "$type": "ModelMaker.VariableNode, ModelMaker",
        "RowTotalDependent": null,
        "PutCalculationOnReport": false,
        "CalculateOnThisReport": null,
        "PivotTableLink": null,
        "ExcelNameName": "Override___Debtors_oth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1321f6d-a4f9-4894-88a0-1e5d32b1353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Debtors oth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5"
      },
      {
        "$id": "2844",
        "$type": "ModelMaker.VariableNode, ModelMaker",
        "RowTotalDependent": null,
        "PutCalculationOnReport": false,
        "CalculateOnThisReport": null,
        "PivotTableLink": null,
        "ExcelNameName": "Company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60e487-d2a8-4d76-b1c0-6444fe2659f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5",
        "$type": "ModelMaker.VariableNode, ModelMaker",
        "RowTotalDependent": null,
        "PutCalculationOnReport": false,
        "CalculateOnThisReport": null,
        "PivotTableLink": null,
        "ExcelNameName": "Ofwat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48.59,
                  47.4,
                  47.84,
                  47.36,
                  46.52,
                  45.55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58d03085-26f6-4cf4-a883-c446e4345487",
        "Dimensions": {
          "$type": "ModelMakerEngine.MMDimensions, ModelMakerEngine",
          "$values": []
        },
        "EquationOBXInternal": "{0,0,0,48.59,47.4,47.84,47.36,46.52,45.55,0,0,0,0, , , , , , , , }",
        "NameOfGroup": "Inputs",
        "EquationToParse": "{0,0,0,48.59,47.4,47.84,47.36,46.52,45.55,0,0,0,0, , , , , , , , }",
        "MostRecentExpectedUnitErrors": null,
        "Units": {
          "$ref": "13"
        },
        "Name": "Ofwat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47",
        "$type": "ModelMaker.VariableNode, ModelMaker",
        "RowTotalDependent": null,
        "PutCalculationOnReport": false,
        "CalculateOnThisReport": null,
        "PivotTableLink": null,
        "ExcelNameName": "Override___HH_unmeasured_trade_receivable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4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4e1b787-a3cd-460d-8170-ee7ebef5c390",
        "Dimensions": {
          "$type": "ModelMakerEngine.MMDimensions, ModelMakerEngine",
          "$values": []
        },
        "EquationOBXInternal": "{0,0, , , , , , , , , , , , , , , , , , , }",
        "NameOfGroup": "Inputs",
        "EquationToParse": "{0,0, , , , , , , , , , , , , , , , , , , }",
        "MostRecentExpectedUnitErrors": null,
        "Units": {
          "$ref": "13"
        },
        "Name": "Override - HH unmeasured trade receivabl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9"
      },
      {
        "$id": "2849",
        "$type": "ModelMaker.VariableNode, ModelMaker",
        "RowTotalDependent": null,
        "PutCalculationOnReport": false,
        "CalculateOnThisReport": null,
        "PivotTableLink": null,
        "ExcelNameName": "Company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466191-9a22-4c5c-9322-4dccb97dcd1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0",
        "$type": "ModelMaker.VariableNode, ModelMaker",
        "RowTotalDependent": null,
        "PutCalculationOnReport": false,
        "CalculateOnThisReport": null,
        "PivotTableLink": null,
        "ExcelNameName": "Ofwat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6.06,
                  57.11,
                  60.69,
                  63.63,
                  66.06,
                  68.2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b6d44e2-27f7-4f06-8d01-1ee384e2ba88",
        "Dimensions": {
          "$type": "ModelMakerEngine.MMDimensions, ModelMakerEngine",
          "$values": []
        },
        "EquationOBXInternal": "{0,0,0,56.06,57.11,60.69,63.63,66.06,68.22,0,0,0,0,0, , , , , , , }",
        "NameOfGroup": "Inputs",
        "EquationToParse": "{0,0,0,56.06,57.11,60.69,63.63,66.06,68.22,0,0,0,0,0, , , , , , , }",
        "MostRecentExpectedUnitErrors": null,
        "Units": {
          "$ref": "13"
        },
        "Name": "Ofwat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2",
        "$type": "ModelMaker.VariableNode, ModelMaker",
        "RowTotalDependent": null,
        "PutCalculationOnReport": false,
        "CalculateOnThisReport": null,
        "PivotTableLink": null,
        "ExcelNameName": "Override___HH_measured_trade_receivables___ne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ccd9a02-c6f6-4a42-9230-983296d480a1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HH measured trade receivables - ne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68"
      },
      {
        "$id": "2854",
        "$type": "ModelMaker.VariableNode, ModelMaker",
        "RowTotalDependent": null,
        "PutCalculationOnReport": false,
        "CalculateOnThisReport": null,
        "PivotTableLink": null,
        "ExcelNameName": "Company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6fdc2-4758-4451-9065-75cfd0ffd58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id": "2855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6",
        "$type": "ModelMaker.VariableNode, ModelMaker",
        "RowTotalDependent": null,
        "PutCalculationOnReport": false,
        "CalculateOnThisReport": null,
        "PivotTableLink": null,
        "ExcelNameName": "Ofwat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56,
                  0.56,
                  0.56,
                  0.56,
                  0.56,
                  0.5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4e6127-b035-432f-95d7-3518a547a118",
        "Dimensions": {
          "$type": "ModelMakerEngine.MMDimensions, ModelMakerEngine",
          "$values": []
        },
        "EquationOBXInternal": "{0,0,0,0.56,0.56,0.56,0.56,0.56,0.56, , , , , , , , , , , , }",
        "NameOfGroup": "Inputs",
        "EquationToParse": "{0,0,0,0.56,0.56,0.56,0.56,0.56,0.56, , , , , , , , , , , , }",
        "MostRecentExpectedUnitErrors": null,
        "Units": {
          "$id": "2858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fwat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59",
        "$type": "ModelMaker.VariableNode, ModelMaker",
        "RowTotalDependent": null,
        "PutCalculationOnReport": false,
        "CalculateOnThisReport": null,
        "PivotTableLink": null,
        "ExcelNameName": "Override___Retail___Retail_creditor_months__Payment_terms___Residential_retail_pays_wholesaler_in_arrears__advance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f59e21-11fd-49b8-b83c-531284cb1fe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id": "2861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Override - Retail - Retail creditor months: Payment terms ~ Residential retail pays wholesaler in arrears (advance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80"
      },
      {
        "$id": "2862",
        "$type": "ModelMaker.VariableNode, ModelMaker",
        "RowTotalDependent": null,
        "PutCalculationOnReport": false,
        "CalculateOnThisReport": null,
        "PivotTableLink": null,
        "ExcelNameName": "Company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2e882f-53f8-4d2a-bc7a-2e4791b59684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960"
        },
        "Name": "Company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3",
        "$type": "ModelMaker.VariableNode, ModelMaker",
        "RowTotalDependent": null,
        "PutCalculationOnReport": false,
        "CalculateOnThisReport": null,
        "PivotTableLink": null,
        "ExcelNameName": "Ofwat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53.5,
                  51.3,
                  47.4,
                  46.5,
                  45.3,
                  48.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67b08d2d-1c99-4c6c-b339-aace76211ac4",
        "Dimensions": {
          "$type": "ModelMakerEngine.MMDimensions, ModelMakerEngine",
          "$values": []
        },
        "EquationOBXInternal": "{0,0,0,53.5,51.3,47.4,46.5,45.3,48.1, , , , , , , , , , , , }",
        "NameOfGroup": "Inputs",
        "EquationToParse": "{0,0,0,53.5,51.3,47.4,46.5,45.3,48.1, , , , , , , , , , , , }",
        "MostRecentExpectedUnitErrors": null,
        "Units": {
          "$ref": "1960"
        },
        "Name": "Ofwat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5",
        "$type": "ModelMaker.VariableNode, ModelMaker",
        "RowTotalDependent": null,
        "PutCalculationOnReport": false,
        "CalculateOnThisReport": null,
        "PivotTableLink": null,
        "ExcelNameName": "Override___Capex_credi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001ef2b-3dff-4884-a76f-03f1eb79b0fa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960"
        },
        "Name": "Override - Capex credi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959"
      },
      {
        "$id": "2867",
        "$type": "ModelMaker.VariableNode, ModelMaker",
        "RowTotalDependent": null,
        "PutCalculationOnReport": false,
        "CalculateOnThisReport": null,
        "PivotTableLink": null,
        "ExcelNameName": "Company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c030b1-edee-466a-975d-58b2b252bdc2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68",
        "$type": "ModelMaker.VariableNode, ModelMaker",
        "RowTotalDependent": null,
        "PutCalculationOnReport": false,
        "CalculateOnThisReport": null,
        "PivotTableLink": null,
        "ExcelNameName": "Ofwat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5.67,
                  6.05,
                  6.4,
                  6.31,
                  5.6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0b44e7d-f67d-4428-8210-d17d910d39b2",
        "Dimensions": {
          "$type": "ModelMakerEngine.MMDimensions, ModelMakerEngine",
          "$values": []
        },
        "EquationOBXInternal": "{0,0,0,0,5.67,6.05,6.4,6.31,5.62, , , , , , , , , , , , }",
        "NameOfGroup": "Inputs",
        "EquationToParse": "{0,0,0,0,5.67,6.05,6.4,6.31,5.62, , , , , , , , , , , , }",
        "MostRecentExpectedUnitErrors": null,
        "Units": {
          "$ref": "13"
        },
        "Name": "Ofwat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0",
        "$type": "ModelMaker.VariableNode, ModelMaker",
        "RowTotalDependent": null,
        "PutCalculationOnReport": false,
        "CalculateOnThisReport": null,
        "PivotTableLink": null,
        "ExcelNameName": "Override___Residential_Retail_allowed_depreciation__post_efficiency_challenge_and_adjustments_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9cb8129-ee70-4362-a883-034c9fe10db9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Residential Retail allowed depreciation (post efficiency challenge and adjustments)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6"
      },
      {
        "$id": "2872",
        "$type": "ModelMaker.VariableNode, ModelMaker",
        "RowTotalDependent": null,
        "PutCalculationOnReport": false,
        "CalculateOnThisReport": null,
        "PivotTableLink": null,
        "ExcelNameName": "Switch___Other_non_price_control_incom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aec889c-ee7e-4858-b2cf-abdf2653f4d9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3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Other non price control incom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4",
        "$type": "ModelMaker.VariableNode, ModelMaker",
        "RowTotalDependent": null,
        "PutCalculationOnReport": false,
        "CalculateOnThisReport": null,
        "PivotTableLink": null,
        "ExcelNameName": "Switch___DPC_and_infrastructure_cost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c49bd9d-2e37-4866-b5cf-a69f1635946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2875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DPC and infrastructure cost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0c60b18-5137-4b3e-8617-54e20a76f31c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2"
        },
        "Name": "Company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7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62",
                  "103.2",
                  "105.5",
                  "107.6",
                  "109.7034",
                  "111.8974",
                  "114.1727",
                  "116.5703",
                  "119.0183",
                  "121.398624154425",
                  "123.826596637514",
                  "126.303128570264",
                  "128.829191141669",
                  "131.40577496450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df69941-ee55-4e97-acae-cac053d45476",
        "Dimensions": {
          "$type": "ModelMakerEngine.MMDimensions, ModelMakerEngine",
          "$values": []
        },
        "EquationOBXInternal": "{100.62,103.2,105.5,107.6,109.7034,111.8974,114.1727,116.5703,119.0183,121.398624154425,123.826596637514,126.303128570264,128.829191141669,131.405774964503,0,}",
        "NameOfGroup": "Inputs.Inflation",
        "EquationToParse": "{100.62,103.2,105.5,107.6,109.7034,111.8974,114.1727,116.5703,119.0183,121.398624154425,123.826596637514,126.303128570264,128.829191141669,131.405774964503,0,}",
        "MostRecentExpectedUnitErrors": null,
        "Units": {
          "$ref": "2042"
        },
        "Name": "Ofwat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7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e559767-065a-42e1-9507-2e0e16e89a6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2"
        },
        "Name": "Override - Consumer price index (including housing costs) - Consumer Price Index (with housing) for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1"
      },
      {
        "$id": "288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9b579b3-e6a6-479e-abee-52fae0e04bc5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4"
        },
        "Name": "Company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09.8845",
                  "112.0822",
                  "114.3706",
                  "116.7723",
                  "119.2246",
                  "121.609053959831",
                  "124.041235039028",
                  "126.522059739808",
                  "129.052500934604",
                  "131.633550953296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72fd741-7ad9-4aef-9794-e9aba0fdcbb6",
        "Dimensions": {
          "$type": "ModelMakerEngine.MMDimensions, ModelMakerEngine",
          "$values": []
        },
        "EquationOBXInternal": "{100.9125,103.5,105.9,107.9,109.8845,112.0822,114.3706,116.7723,119.2246,121.609053959831,124.041235039028,126.522059739808,129.052500934604,131.633550953296,0,}",
        "NameOfGroup": "Inputs.Inflation",
        "EquationToParse": "{100.9125,103.5,105.9,107.9,109.8845,112.0822,114.3706,116.7723,119.2246,121.609053959831,124.041235039028,126.522059739808,129.052500934604,131.633550953296,0,}",
        "MostRecentExpectedUnitErrors": null,
        "Units": {
          "$ref": "2044"
        },
        "Name": "Ofwat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c26d94d-d10b-41af-ac98-7daa118d0ea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4"
        },
        "Name": "Override - Consumer price index (including housing costs) - Consumer Price Index (with housing) for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3"
      },
      {
        "$id": "288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af0c6a9-37ef-4f72-9102-80ce61a42a8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6"
        },
        "Name": "Company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8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7.9",
                  "110.066",
                  "112.2673",
                  "114.5688",
                  "116.9748",
                  "119.4312",
                  "121.819848519807",
                  "124.256245490203",
                  "126.741370400007",
                  "129.276197808008",
                  "131.86172176416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296c056-21a0-4d47-9639-08612710573e",
        "Dimensions": {
          "$type": "ModelMakerEngine.MMDimensions, ModelMakerEngine",
          "$values": []
        },
        "EquationOBXInternal": "{100.9125,103.5,105.9,107.9,110.066,112.2673,114.5688,116.9748,119.4312,121.819848519807,124.256245490203,126.741370400007,129.276197808008,131.861721764168,0,}",
        "NameOfGroup": "Inputs.Inflation",
        "EquationToParse": "{100.9125,103.5,105.9,107.9,110.066,112.2673,114.5688,116.9748,119.4312,121.819848519807,124.256245490203,126.741370400007,129.276197808008,131.861721764168,0,}",
        "MostRecentExpectedUnitErrors": null,
        "Units": {
          "$ref": "2046"
        },
        "Name": "Ofwat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8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525dc23-4e59-4422-b347-09ebd860c43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6"
        },
        "Name": "Override - Consumer price index (including housing costs) - Consumer Price Index (with housing) for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5"
      },
      {
        "$id": "289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da77fd-804a-4f34-9308-21caba4aa939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0"
        },
        "Name": "Company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4",
                  "104",
                  "106.5",
                  "108.3",
                  "110.4299",
                  "112.6385",
                  "114.9663",
                  "117.3806",
                  "119.8456",
                  "122.242534433598",
                  "124.68738512227",
                  "127.181132824715",
                  "129.72475548121",
                  "132.319250590834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112a03fa-0d9f-4152-bf70-383824d09220",
        "Dimensions": {
          "$type": "ModelMakerEngine.MMDimensions, ModelMakerEngine",
          "$values": []
        },
        "EquationOBXInternal": "{101.4,104,106.5,108.3,110.4299,112.6385,114.9663,117.3806,119.8456,122.242534433598,124.68738512227,127.181132824715,129.72475548121,132.319250590834,0,}",
        "NameOfGroup": "Inputs.Inflation",
        "EquationToParse": "{101.4,104,106.5,108.3,110.4299,112.6385,114.9663,117.3806,119.8456,122.242534433598,124.68738512227,127.181132824715,129.72475548121,132.319250590834,0,}",
        "MostRecentExpectedUnitErrors": null,
        "Units": {
          "$ref": "2050"
        },
        "Name": "Ofwat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c65c5e6-6110-4177-a468-de511b166fd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0"
        },
        "Name": "Override - Consumer price index (including housing costs) - Consumer Price Index (with housing) for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9"
      },
      {
        "$id": "289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9372d9e-716e-42c5-ae0f-9cd8f1ea7e1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2"
        },
        "Name": "Company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89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6925",
                  "104.3",
                  "106.6",
                  "108.47",
                  "110.6123",
                  "112.8245",
                  "115.1656",
                  "117.5841",
                  "120.0534",
                  "122.454427055218",
                  "124.903515596323",
                  "127.401585908249",
                  "129.949617626414",
                  "132.54860997894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f8c68e3c-630f-4d05-80a6-1b215774763b",
        "Dimensions": {
          "$type": "ModelMakerEngine.MMDimensions, ModelMakerEngine",
          "$values": []
        },
        "EquationOBXInternal": "{101.6925,104.3,106.6,108.47,110.6123,112.8245,115.1656,117.5841,120.0534,122.454427055218,124.903515596323,127.401585908249,129.949617626414,132.548609978942,0,}",
        "NameOfGroup": "Inputs.Inflation",
        "EquationToParse": "{101.6925,104.3,106.6,108.47,110.6123,112.8245,115.1656,117.5841,120.0534,122.454427055218,124.903515596323,127.401585908249,129.949617626414,132.548609978942,0,}",
        "MostRecentExpectedUnitErrors": null,
        "Units": {
          "$ref": "2052"
        },
        "Name": "Ofwat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89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5d57d50-a1a7-4ec3-93a4-525c2541759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2"
        },
        "Name": "Override - Consumer price index (including housing costs) - Consumer Price Index (with housing) for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1"
      },
      {
        "$id": "290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3b1b0d-d38a-4c7b-9c60-8836f09dbd8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4"
        },
        "Name": "Company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79",
                  "104.4",
                  "106.7",
                  "108.6403",
                  "110.795",
                  "113.0109",
                  "115.3652",
                  "117.7879",
                  "120.2615",
                  "122.666686967024",
                  "125.120020706364",
                  "127.622421120491",
                  "130.174869542901",
                  "132.778366933759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0e9cc29b-8191-4398-95c0-d8a465660621",
        "Dimensions": {
          "$type": "ModelMakerEngine.MMDimensions, ModelMakerEngine",
          "$values": []
        },
        "EquationOBXInternal": "{101.79,104.4,106.7,108.6403,110.795,113.0109,115.3652,117.7879,120.2615,122.666686967024,125.120020706364,127.622421120491,130.174869542901,132.778366933759,0,}",
        "NameOfGroup": "Inputs.Inflation",
        "EquationToParse": "{101.79,104.4,106.7,108.6403,110.795,113.0109,115.3652,117.7879,120.2615,122.666686967024,125.120020706364,127.622421120491,130.174869542901,132.778366933759,0,}",
        "MostRecentExpectedUnitErrors": null,
        "Units": {
          "$ref": "2054"
        },
        "Name": "Ofwat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ac3ed33-4057-4e47-8e29-d3a7c7f19ab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4"
        },
        "Name": "Override - Consumer price index (including housing costs) - Consumer Price Index (with housing) for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3"
      },
      {
        "$id": "290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70f817-3caa-4e05-a627-9352390376d3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6"
        },
        "Name": "Company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0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",
                  "104.7",
                  "106.9",
                  "108.8108",
                  "110.9779",
                  "113.1975",
                  "115.5652",
                  "117.9921",
                  "120.4699",
                  "122.879314805667",
                  "125.33690110178",
                  "127.843639123816",
                  "130.400511906292",
                  "133.008522144418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2f02d78-42ab-4608-aa61-02f1638e2f16",
        "Dimensions": {
          "$type": "ModelMakerEngine.MMDimensions, ModelMakerEngine",
          "$values": []
        },
        "EquationOBXInternal": "{101.8,104.7,106.9,108.8108,110.9779,113.1975,115.5652,117.9921,120.4699,122.879314805667,125.33690110178,127.843639123816,130.400511906292,133.008522144418,0,}",
        "NameOfGroup": "Inputs.Inflation",
        "EquationToParse": "{101.8,104.7,106.9,108.8108,110.9779,113.1975,115.5652,117.9921,120.4699,122.879314805667,125.33690110178,127.843639123816,130.400511906292,133.008522144418,0,}",
        "MostRecentExpectedUnitErrors": null,
        "Units": {
          "$ref": "2056"
        },
        "Name": "Ofwat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0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5251e3-ea78-4650-9e32-3bfbcaf4fac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6"
        },
        "Name": "Override - Consumer price index (including housing costs) - Consumer Price Index (with housing) for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5"
      },
      {
        "$id": "291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4b4f83b-39ff-4cbc-ae4c-93afba7e315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58"
        },
        "Name": "Company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375",
                  "105",
                  "107.1",
                  "108.9816",
                  "111.1612",
                  "113.3845",
                  "115.7655",
                  "118.1966",
                  "120.6787",
                  "123.092311208905",
                  "125.554157433083",
                  "128.065240581745",
                  "130.62654539338",
                  "133.239076301247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536aad98-e024-4e13-b5a8-aca0934c9d23",
        "Dimensions": {
          "$type": "ModelMakerEngine.MMDimensions, ModelMakerEngine",
          "$values": []
        },
        "EquationOBXInternal": "{102.375,105,107.1,108.9816,111.1612,113.3845,115.7655,118.1966,120.6787,123.092311208905,125.554157433083,128.065240581745,130.62654539338,133.239076301247,0,}",
        "NameOfGroup": "Inputs.Inflation",
        "EquationToParse": "{102.375,105,107.1,108.9816,111.1612,113.3845,115.7655,118.1966,120.6787,123.092311208905,125.554157433083,128.065240581745,130.62654539338,133.239076301247,0,}",
        "MostRecentExpectedUnitErrors": null,
        "Units": {
          "$ref": "2058"
        },
        "Name": "Ofwat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c7298ea-0cd5-4889-88d8-8cef21aaa75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58"
        },
        "Name": "Override - Consumer price index (including housing costs) - Consumer Price Index (with housing) for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7"
      },
      {
        "$id": "291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c9475fa-7598-4060-b590-4f16e9d3b6d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0"
        },
        "Name": "Company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1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1.8875",
                  "104.5",
                  "106.4",
                  "109.1616",
                  "111.3448",
                  "113.581",
                  "115.9662",
                  "118.4015",
                  "120.8879",
                  "123.3056768156",
                  "125.771790351912",
                  "128.28722615895",
                  "130.852970682129",
                  "133.470030095772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e6cd919-df1c-4639-ac8a-a05f1c089561",
        "Dimensions": {
          "$type": "ModelMakerEngine.MMDimensions, ModelMakerEngine",
          "$values": []
        },
        "EquationOBXInternal": "{101.8875,104.5,106.4,109.1616,111.3448,113.581,115.9662,118.4015,120.8879,123.3056768156,125.771790351912,128.28722615895,130.852970682129,133.470030095772,0,}",
        "NameOfGroup": "Inputs.Inflation",
        "EquationToParse": "{101.8875,104.5,106.4,109.1616,111.3448,113.581,115.9662,118.4015,120.8879,123.3056768156,125.771790351912,128.28722615895,130.852970682129,133.470030095772,0,}",
        "MostRecentExpectedUnitErrors": null,
        "Units": {
          "$ref": "2060"
        },
        "Name": "Ofwat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1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965038f-83f1-426d-ac9f-db934498502b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0"
        },
        "Name": "Override - Consumer price index (including housing costs) - Consumer Price Index (with housing) for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59"
      },
      {
        "$id": "2921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815977-44f4-42d2-ba54-4e98d5c20f82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2"
        },
        "Name": "Company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2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2775",
                  "104.9",
                  "106.8",
                  "109.3419",
                  "111.5287",
                  "113.7779",
                  "116.1672",
                  "118.6067",
                  "121.0975",
                  "123.519412265721",
                  "125.989800511035",
                  "128.509596521256",
                  "131.079788451681",
                  "133.701384220715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95d4a390-f4e2-4ec8-aba7-f59e1fe4447f",
        "Dimensions": {
          "$type": "ModelMakerEngine.MMDimensions, ModelMakerEngine",
          "$values": []
        },
        "EquationOBXInternal": "{102.2775,104.9,106.8,109.3419,111.5287,113.7779,116.1672,118.6067,121.0975,123.519412265721,125.989800511035,128.509596521256,131.079788451681,133.701384220715,0,}",
        "NameOfGroup": "Inputs.Inflation",
        "EquationToParse": "{102.2775,104.9,106.8,109.3419,111.5287,113.7779,116.1672,118.6067,121.0975,123.519412265721,125.989800511035,128.509596521256,131.079788451681,133.701384220715,0,}",
        "MostRecentExpectedUnitErrors": null,
        "Units": {
          "$ref": "2062"
        },
        "Name": "Ofwat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4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9f4641d4-9847-43e6-a75f-4847c36c4270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2"
        },
        "Name": "Override - Consumer price index (including housing costs) - Consumer Price Index (with housing) for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1"
      },
      {
        "$id": "2926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27126e9-b530-42ad-bf85-555f1f8f3c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4"
        },
        "Name": "Company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7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28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2.4725",
                  "105.1",
                  "107",
                  "109.5225",
                  "111.7129",
                  "113.9751",
                  "116.3686",
                  "118.8123",
                  "121.3074",
                  "123.733518200347",
                  "126.208188564354",
                  "128.732352335641",
                  "131.306999382354",
                  "133.933139370001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be74a317-017f-4846-9c96-f1961fb42995",
        "Dimensions": {
          "$type": "ModelMakerEngine.MMDimensions, ModelMakerEngine",
          "$values": []
        },
        "EquationOBXInternal": "{102.4725,105.1,107,109.5225,111.7129,113.9751,116.3686,118.8123,121.3074,123.733518200347,126.208188564354,128.732352335641,131.306999382354,133.933139370001,0,}",
        "NameOfGroup": "Inputs.Inflation",
        "EquationToParse": "{102.4725,105.1,107,109.5225,111.7129,113.9751,116.3686,118.8123,121.3074,123.733518200347,126.208188564354,128.732352335641,131.306999382354,133.933139370001,0,}",
        "MostRecentExpectedUnitErrors": null,
        "Units": {
          "$ref": "2064"
        },
        "Name": "Ofwat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29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0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1bfe203-0662-448d-932c-585160240e89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4"
        },
        "Name": "Override - Consumer price index (including housing costs) - Consumer Price Index (with housing) for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3"
      },
      {
        "$id": "2931",
        "$type": "ModelMaker.VariableNode, ModelMaker",
        "RowTotalDependent": null,
        "PutCalculationOnReport": false,
        "CalculateOnThisReport": null,
        "PivotTableLink": null,
        "ExcelNameName": "Company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55779a5c-a7c2-483c-8c85-8e8294fb9a6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67"
        },
        "Name": "Company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2",
        "$type": "ModelMaker.VariableNode, ModelMaker",
        "RowTotalDependent": null,
        "PutCalculationOnReport": false,
        "CalculateOnThisReport": null,
        "PivotTableLink": null,
        "ExcelNameName": "Ofwat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2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e73d159-3b93-4334-bb2a-c1c5b9e62321",
        "Dimensions": {
          "$type": "ModelMakerEngine.MMDimensions, ModelMakerEngine",
          "$values": []
        },
        "EquationOBXInternal": "{103.2,0,0}",
        "NameOfGroup": "Inputs.Inflation",
        "EquationToParse": "{103.2,0,0}",
        "MostRecentExpectedUnitErrors": null,
        "Units": {
          "$ref": "2067"
        },
        "Name": "Ofwat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4",
        "$type": "ModelMaker.VariableNode, ModelMaker",
        "RowTotalDependent": null,
        "PutCalculationOnReport": false,
        "CalculateOnThisReport": null,
        "PivotTableLink": null,
        "ExcelNameName": "Override___CPI_H____2022_23___Apri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23dc19d9-93ad-4209-8412-849bdaa7ef33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67"
        },
        "Name": "Override - CPI(H) - 2022-23 - Apri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6"
      },
      {
        "$id": "2936",
        "$type": "ModelMaker.VariableNode, ModelMaker",
        "RowTotalDependent": null,
        "PutCalculationOnReport": false,
        "CalculateOnThisReport": null,
        "PivotTableLink": null,
        "ExcelNameName": "Company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6c3b3796-a3f6-4457-b3be-c5d87a50ea3d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37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38",
        "$type": "ModelMaker.VariableNode, ModelMaker",
        "RowTotalDependent": null,
        "PutCalculationOnReport": false,
        "CalculateOnThisReport": null,
        "PivotTableLink": null,
        "ExcelNameName": "Ofwat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3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65f9e939-09b7-4c00-81fb-efcab7c56a2b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37"
        },
        "Name": "Ofwat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0",
        "$type": "ModelMaker.VariableNode, ModelMaker",
        "RowTotalDependent": null,
        "PutCalculationOnReport": false,
        "CalculateOnThisReport": null,
        "PivotTableLink": null,
        "ExcelNameName": "Override___CPI_H____2022_23___Ma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69eb618-aa66-4246-bee5-1b48fa912891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37"
        },
        "Name": "Override - CPI(H) - 2022-23 - Ma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68"
      },
      {
        "$id": "2942",
        "$type": "ModelMaker.VariableNode, ModelMaker",
        "RowTotalDependent": null,
        "PutCalculationOnReport": false,
        "CalculateOnThisReport": null,
        "PivotTableLink": null,
        "ExcelNameName": "Company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04321c4-f240-48d1-9ad7-7e0da6391988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3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4",
        "$type": "ModelMaker.VariableNode, ModelMaker",
        "RowTotalDependent": null,
        "PutCalculationOnReport": false,
        "CalculateOnThisReport": null,
        "PivotTableLink": null,
        "ExcelNameName": "Ofwat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5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ecf4271-f86a-42a0-8b4d-7531b39f7832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3"
        },
        "Name": "Ofwat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46",
        "$type": "ModelMaker.VariableNode, ModelMaker",
        "RowTotalDependent": null,
        "PutCalculationOnReport": false,
        "CalculateOnThisReport": null,
        "PivotTableLink": null,
        "ExcelNameName": "Override___CPI_H____2022_23___Jun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4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b0c1ef5-a1fb-4a35-bc03-1acf5081154a",
        "Dimensions": {
          "$type": "ModelMakerEngine.MMDimensions, ModelMakerEngine",
          "$values": []
        },
        "EquationOBXInternal": "{ , , , , , , }",
        "NameOfGroup": "Inputs.Inflation",
        "EquationToParse": "{ , , , , , , }",
        "MostRecentExpectedUnitErrors": null,
        "Units": {
          "$ref": "2943"
        },
        "Name": "Override - CPI(H) - 2022-23 - Jun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0"
      },
      {
        "$id": "2948",
        "$type": "ModelMaker.VariableNode, ModelMaker",
        "RowTotalDependent": null,
        "PutCalculationOnReport": false,
        "CalculateOnThisReport": null,
        "PivotTableLink": null,
        "ExcelNameName": "Company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20c204c-4ab9-4654-ba82-0e22e45b602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49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0",
        "$type": "ModelMaker.VariableNode, ModelMaker",
        "RowTotalDependent": null,
        "PutCalculationOnReport": false,
        "CalculateOnThisReport": null,
        "PivotTableLink": null,
        "ExcelNameName": "Ofwat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3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0cb23eb8-2fb8-4197-a8e8-2d621698f888",
        "Dimensions": {
          "$type": "ModelMakerEngine.MMDimensions, ModelMakerEngine",
          "$values": []
        },
        "EquationOBXInternal": "{103.5,0,0}",
        "NameOfGroup": "Inputs.Inflation",
        "EquationToParse": "{103.5,0,0}",
        "MostRecentExpectedUnitErrors": null,
        "Units": {
          "$ref": "2949"
        },
        "Name": "Ofwat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2",
        "$type": "ModelMaker.VariableNode, ModelMaker",
        "RowTotalDependent": null,
        "PutCalculationOnReport": false,
        "CalculateOnThisReport": null,
        "PivotTableLink": null,
        "ExcelNameName": "Override___CPI_H____2022_23__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3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77ec168-1910-4374-86f1-6d11865b70f7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49"
        },
        "Name": "Override - CPI(H) - 2022-23 -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2"
      },
      {
        "$id": "2954",
        "$type": "ModelMaker.VariableNode, ModelMaker",
        "RowTotalDependent": null,
        "PutCalculationOnReport": false,
        "CalculateOnThisReport": null,
        "PivotTableLink": null,
        "ExcelNameName": "Company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df0684c-d9a5-4294-87f3-a448314d32c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id": "2955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ompany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6",
        "$type": "ModelMaker.VariableNode, ModelMaker",
        "RowTotalDependent": null,
        "PutCalculationOnReport": false,
        "CalculateOnThisReport": null,
        "PivotTableLink": null,
        "ExcelNameName": "Ofwat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f1644d52-d4aa-4f4f-8b88-f5e5795b6712",
        "Dimensions": {
          "$type": "ModelMakerEngine.MMDimensions, ModelMakerEngine",
          "$values": []
        },
        "EquationOBXInternal": "{104,0,0}",
        "NameOfGroup": "Inputs.Inflation",
        "EquationToParse": "{104,0,0}",
        "MostRecentExpectedUnitErrors": null,
        "Units": {
          "$ref": "2955"
        },
        "Name": "Ofwat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58",
        "$type": "ModelMaker.VariableNode, ModelMaker",
        "RowTotalDependent": null,
        "PutCalculationOnReport": false,
        "CalculateOnThisReport": null,
        "PivotTableLink": null,
        "ExcelNameName": "Override___CPI_H____2022_23___Augus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5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9159af1-59bb-47ef-b7cf-48e385087e44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955"
        },
        "Name": "Override - CPI(H) - 2022-23 - Augus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4"
      },
      {
        "$id": "2960",
        "$type": "ModelMaker.VariableNode, ModelMaker",
        "RowTotalDependent": null,
        "PutCalculationOnReport": false,
        "CalculateOnThisReport": null,
        "PivotTableLink": null,
        "ExcelNameName": "Company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f740c777-ca43-4e85-9ba3-5b705e571421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7"
        },
        "Name": "Company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1",
        "$type": "ModelMaker.VariableNode, ModelMaker",
        "RowTotalDependent": null,
        "PutCalculationOnReport": false,
        "CalculateOnThisReport": null,
        "PivotTableLink": null,
        "ExcelNameName": "Ofwat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3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92617902-f4e5-4da2-b9bf-1bd15dcdd868",
        "Dimensions": {
          "$type": "ModelMakerEngine.MMDimensions, ModelMakerEngine",
          "$values": []
        },
        "EquationOBXInternal": "{104.3,0,0}",
        "NameOfGroup": "Inputs.Inflation",
        "EquationToParse": "{104.3,0,0}",
        "MostRecentExpectedUnitErrors": null,
        "Units": {
          "$ref": "2077"
        },
        "Name": "Ofwat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3",
        "$type": "ModelMaker.VariableNode, ModelMaker",
        "RowTotalDependent": null,
        "PutCalculationOnReport": false,
        "CalculateOnThisReport": null,
        "PivotTableLink": null,
        "ExcelNameName": "Override___CPI_H____2022_23___Sept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e08d782-fe3e-4a49-b020-703f9f4dc65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7"
        },
        "Name": "Override - CPI(H) - 2022-23 - Sept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6"
      },
      {
        "$id": "2965",
        "$type": "ModelMaker.VariableNode, ModelMaker",
        "RowTotalDependent": null,
        "PutCalculationOnReport": false,
        "CalculateOnThisReport": null,
        "PivotTableLink": null,
        "ExcelNameName": "Company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e7c9f4e4-5f76-4398-a15a-07862fa6bd1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79"
        },
        "Name": "Company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6",
        "$type": "ModelMaker.VariableNode, ModelMaker",
        "RowTotalDependent": null,
        "PutCalculationOnReport": false,
        "CalculateOnThisReport": null,
        "PivotTableLink": null,
        "ExcelNameName": "Ofwat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4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830ab829-f780-4486-8aeb-8ef5b233eb15",
        "Dimensions": {
          "$type": "ModelMakerEngine.MMDimensions, ModelMakerEngine",
          "$values": []
        },
        "EquationOBXInternal": "{104.4,0,0}",
        "NameOfGroup": "Inputs.Inflation",
        "EquationToParse": "{104.4,0,0}",
        "MostRecentExpectedUnitErrors": null,
        "Units": {
          "$ref": "2079"
        },
        "Name": "Ofwat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68",
        "$type": "ModelMaker.VariableNode, ModelMaker",
        "RowTotalDependent": null,
        "PutCalculationOnReport": false,
        "CalculateOnThisReport": null,
        "PivotTableLink": null,
        "ExcelNameName": "Override___CPI_H____2022_23___Octo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6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ee1bd66-6840-4c53-833e-c91144c3e9a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79"
        },
        "Name": "Override - CPI(H) - 2022-23 - Octo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78"
      },
      {
        "$id": "2970",
        "$type": "ModelMaker.VariableNode, ModelMaker",
        "RowTotalDependent": null,
        "PutCalculationOnReport": false,
        "CalculateOnThisReport": null,
        "PivotTableLink": null,
        "ExcelNameName": "Company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883fc346-77b0-4b3b-808a-68209288f14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1"
        },
        "Name": "Company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1",
        "$type": "ModelMaker.VariableNode, ModelMaker",
        "RowTotalDependent": null,
        "PutCalculationOnReport": false,
        "CalculateOnThisReport": null,
        "PivotTableLink": null,
        "ExcelNameName": "Ofwat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83110a8-1ad6-48d0-a432-6e4b7b39feb5",
        "Dimensions": {
          "$type": "ModelMakerEngine.MMDimensions, ModelMakerEngine",
          "$values": []
        },
        "EquationOBXInternal": "{104.7,0,0}",
        "NameOfGroup": "Inputs.Inflation",
        "EquationToParse": "{104.7,0,0}",
        "MostRecentExpectedUnitErrors": null,
        "Units": {
          "$ref": "2081"
        },
        "Name": "Ofwat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3",
        "$type": "ModelMaker.VariableNode, ModelMaker",
        "RowTotalDependent": null,
        "PutCalculationOnReport": false,
        "CalculateOnThisReport": null,
        "PivotTableLink": null,
        "ExcelNameName": "Override___CPI_H____2022_23___Nov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2b71573-e03a-4254-ba2d-c8c0119cf182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1"
        },
        "Name": "Override - CPI(H) - 2022-23 - Nov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0"
      },
      {
        "$id": "2975",
        "$type": "ModelMaker.VariableNode, ModelMaker",
        "RowTotalDependent": null,
        "PutCalculationOnReport": false,
        "CalculateOnThisReport": null,
        "PivotTableLink": null,
        "ExcelNameName": "Company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7ab28faa-1f7f-426d-8e32-10e2f9bf0e07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3"
        },
        "Name": "Company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6",
        "$type": "ModelMaker.VariableNode, ModelMaker",
        "RowTotalDependent": null,
        "PutCalculationOnReport": false,
        "CalculateOnThisReport": null,
        "PivotTableLink": null,
        "ExcelNameName": "Ofwat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0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72882e7c-4bc0-4160-9aef-6019c745662a",
        "Dimensions": {
          "$type": "ModelMakerEngine.MMDimensions, ModelMakerEngine",
          "$values": []
        },
        "EquationOBXInternal": "{105,0,0}",
        "NameOfGroup": "Inputs.Inflation",
        "EquationToParse": "{105,0,0}",
        "MostRecentExpectedUnitErrors": null,
        "Units": {
          "$ref": "2083"
        },
        "Name": "Ofwat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78",
        "$type": "ModelMaker.VariableNode, ModelMaker",
        "RowTotalDependent": null,
        "PutCalculationOnReport": false,
        "CalculateOnThisReport": null,
        "PivotTableLink": null,
        "ExcelNameName": "Override___CPI_H____2022_23___Decembe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7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b46fefc5-67f9-4106-a38e-16da213483c8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3"
        },
        "Name": "Override - CPI(H) - 2022-23 - Decembe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2"
      },
      {
        "$id": "2980",
        "$type": "ModelMaker.VariableNode, ModelMaker",
        "RowTotalDependent": null,
        "PutCalculationOnReport": false,
        "CalculateOnThisReport": null,
        "PivotTableLink": null,
        "ExcelNameName": "Company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3372ea06-b45f-4c07-b579-007a7093897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5"
        },
        "Name": "Company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1",
        "$type": "ModelMaker.VariableNode, ModelMaker",
        "RowTotalDependent": null,
        "PutCalculationOnReport": false,
        "CalculateOnThisReport": null,
        "PivotTableLink": null,
        "ExcelNameName": "Ofwat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5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cdd8ce00-1ac3-4e12-b5c8-c58825c69831",
        "Dimensions": {
          "$type": "ModelMakerEngine.MMDimensions, ModelMakerEngine",
          "$values": []
        },
        "EquationOBXInternal": "{104.5,0,0}",
        "NameOfGroup": "Inputs.Inflation",
        "EquationToParse": "{104.5,0,0}",
        "MostRecentExpectedUnitErrors": null,
        "Units": {
          "$ref": "2085"
        },
        "Name": "Ofwat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3",
        "$type": "ModelMaker.VariableNode, ModelMaker",
        "RowTotalDependent": null,
        "PutCalculationOnReport": false,
        "CalculateOnThisReport": null,
        "PivotTableLink": null,
        "ExcelNameName": "Override___CPI_H____2022_23___Jan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6f7a75de-6ea3-46a6-b058-4e05d7ca46fe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5"
        },
        "Name": "Override - CPI(H) - 2022-23 - Jan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4"
      },
      {
        "$id": "2985",
        "$type": "ModelMaker.VariableNode, ModelMaker",
        "RowTotalDependent": null,
        "PutCalculationOnReport": false,
        "CalculateOnThisReport": null,
        "PivotTableLink": null,
        "ExcelNameName": "Company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1b6ddbd-b932-4e03-a65b-ee43f180cec6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7"
        },
        "Name": "Company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6",
        "$type": "ModelMaker.VariableNode, ModelMaker",
        "RowTotalDependent": null,
        "PutCalculationOnReport": false,
        "CalculateOnThisReport": null,
        "PivotTableLink": null,
        "ExcelNameName": "Ofwat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9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3d9c96fe-42fd-4357-bb1d-7afb07660e6f",
        "Dimensions": {
          "$type": "ModelMakerEngine.MMDimensions, ModelMakerEngine",
          "$values": []
        },
        "EquationOBXInternal": "{104.9,0,0}",
        "NameOfGroup": "Inputs.Inflation",
        "EquationToParse": "{104.9,0,0}",
        "MostRecentExpectedUnitErrors": null,
        "Units": {
          "$ref": "2087"
        },
        "Name": "Ofwat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88",
        "$type": "ModelMaker.VariableNode, ModelMaker",
        "RowTotalDependent": null,
        "PutCalculationOnReport": false,
        "CalculateOnThisReport": null,
        "PivotTableLink": null,
        "ExcelNameName": "Override___CPI_H____2022_23___Februar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8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af780d51-cc7b-424b-9850-0867ebb8340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7"
        },
        "Name": "Override - CPI(H) - 2022-23 - Februar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6"
      },
      {
        "$id": "2990",
        "$type": "ModelMaker.VariableNode, ModelMaker",
        "RowTotalDependent": null,
        "PutCalculationOnReport": false,
        "CalculateOnThisReport": null,
        "PivotTableLink": null,
        "ExcelNameName": "Company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033f3974-035f-4813-ac6a-0947b50f2860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89"
        },
        "Name": "Company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1",
        "$type": "ModelMaker.VariableNode, ModelMaker",
        "RowTotalDependent": null,
        "PutCalculationOnReport": false,
        "CalculateOnThisReport": null,
        "PivotTableLink": null,
        "ExcelNameName": "Ofwat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5.1,
                  0.0,
                  0.0
                ]
              }
            }
          ]
        },
        "NonPrimaryInput": false,
        "Max": "NaN",
        "Min": "NaN",
        "IsBalanceButNotCorkscrew": false,
        "IsEditable": true,
        "IsConstant": true,
        "UniqueID": "e1b45603-9203-4ba6-873e-cde1928c5675",
        "Dimensions": {
          "$type": "ModelMakerEngine.MMDimensions, ModelMakerEngine",
          "$values": []
        },
        "EquationOBXInternal": "{105.1,0,0}",
        "NameOfGroup": "Inputs.Inflation",
        "EquationToParse": "{105.1,0,0}",
        "MostRecentExpectedUnitErrors": null,
        "Units": {
          "$ref": "2089"
        },
        "Name": "Ofwat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3",
        "$type": "ModelMaker.VariableNode, ModelMaker",
        "RowTotalDependent": null,
        "PutCalculationOnReport": false,
        "CalculateOnThisReport": null,
        "PivotTableLink": null,
        "ExcelNameName": "Override___CPI_H____2022_23___Marc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e7b5c4f-8810-482a-9185-3439c303dea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89"
        },
        "Name": "Override - CPI(H) - 2022-23 - Marc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88"
      },
      {
        "$id": "2995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10354a0-2c9f-4be8-a093-16f52cdb9e04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48"
        },
        "Name": "Company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6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7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"100.9125",
                  "103.5",
                  "105.9",
                  "108",
                  "110.2478",
                  "112.4528",
                  "114.7674",
                  "117.1775",
                  "119.6382",
                  "122.031008466612",
                  "124.471628635944",
                  "126.961061208663",
                  "129.500282432836",
                  "132.090288081493",
                  "0",
                  ""
                ]
              }
            }
          ]
        },
        "NonPrimaryInput": false,
        "Max": "NaN",
        "Min": "NaN",
        "IsBalanceButNotCorkscrew": false,
        "IsEditable": true,
        "IsConstant": false,
        "UniqueID": "86206d8d-b7c1-4208-a806-b9182a94d5f8",
        "Dimensions": {
          "$type": "ModelMakerEngine.MMDimensions, ModelMakerEngine",
          "$values": []
        },
        "EquationOBXInternal": "{100.9125,103.5,105.9,108,110.2478,112.4528,114.7674,117.1775,119.6382,122.031008466612,124.471628635944,126.961061208663,129.500282432836,132.090288081493,0,}",
        "NameOfGroup": "Inputs.Inflation",
        "EquationToParse": "{100.9125,103.5,105.9,108,110.2478,112.4528,114.7674,117.1775,119.6382,122.031008466612,124.471628635944,126.961061208663,129.500282432836,132.090288081493,0,}",
        "MostRecentExpectedUnitErrors": null,
        "Units": {
          "$ref": "2048"
        },
        "Name": "Ofwat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2998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July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29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8e233ed-6df1-4146-9fdb-dcfdeba6d71d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48"
        },
        "Name": "Override - Consumer price index (including housing costs) - Consumer Price Index (with housing) for July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47"
      },
      {
        "$id": "3000",
        "$type": "ModelMaker.VariableNode, ModelMaker",
        "RowTotalDependent": null,
        "PutCalculationOnReport": false,
        "CalculateOnThisReport": null,
        "PivotTableLink": null,
        "ExcelNameName": "Company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14b07d09-abbe-43d4-9b89-19ce281126ae",
        "Dimensions": {
          "$type": "ModelMakerEngine.MMDimensions, ModelMakerEngine",
          "$values": []
        },
        "EquationOBXInternal": "",
        "NameOfGroup": "Inputs.Inflation",
        "EquationToParse": "",
        "MostRecentExpectedUnitErrors": null,
        "Units": {
          "$ref": "2038"
        },
        "Name": "Company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1",
        "$type": "ModelMaker.VariableNode, ModelMaker",
        "RowTotalDependent": null,
        "PutCalculationOnReport": false,
        "CalculateOnThisReport": null,
        "PivotTableLink": null,
        "ExcelNameName": "Ofwat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2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4.7,
                  104.7,
                  104.7
                ]
              }
            }
          ]
        },
        "NonPrimaryInput": false,
        "Max": "NaN",
        "Min": "NaN",
        "IsBalanceButNotCorkscrew": false,
        "IsEditable": true,
        "IsConstant": true,
        "UniqueID": "ca9c0219-5483-4ede-ae77-0bc0f2afc3b4",
        "Dimensions": {
          "$type": "ModelMakerEngine.MMDimensions, ModelMakerEngine",
          "$values": []
        },
        "EquationOBXInternal": "{104.7,104.7,104.7}",
        "NameOfGroup": "Inputs.Inflation",
        "EquationToParse": "{104.7,104.7,104.7}",
        "MostRecentExpectedUnitErrors": null,
        "Units": {
          "$ref": "2038"
        },
        "Name": "Ofwat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3",
        "$type": "ModelMaker.VariableNode, ModelMaker",
        "RowTotalDependent": null,
        "PutCalculationOnReport": false,
        "CalculateOnThisReport": null,
        "PivotTableLink": null,
        "ExcelNameName": "Override___Consumer_price_index__including_housing_costs____Consumer_Price_Index__with_housing__for_November___Constan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3f06851b-230a-4b9e-a789-8c121f203fbf",
        "Dimensions": {
          "$type": "ModelMakerEngine.MMDimensions, ModelMakerEngine",
          "$values": []
        },
        "EquationOBXInternal": "{ , , , , , , , , , , , , , , , , , , , , }",
        "NameOfGroup": "Inputs.Inflation",
        "EquationToParse": "{ , , , , , , , , , , , , , , , , , , , , }",
        "MostRecentExpectedUnitErrors": null,
        "Units": {
          "$ref": "2038"
        },
        "Name": "Override - Consumer price index (including housing costs) - Consumer Price Index (with housing) for November - Constan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037"
      },
      {
        "$id": "300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8cae37-2890-4de3-b7b4-4e617869496e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06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mi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mi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mi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mi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mi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mi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08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09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0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1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12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fe5d319-a208-4718-bca4-f1febac35c0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1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mi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7"
      },
      {
        "$id": "301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Equity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Equity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Equity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Equity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Equity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Equity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15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6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7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8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,
                  0.0,
                  0.061697,
                  0.06169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0.06087,
                  null
                ]
              }
            },
            {
              "$id": "301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0",
              "$type": "ModelMaker.DimensionedArrayValues, ModelMaker",
              "Elements": {
                "$type": "ModelMakerEngine.MMElements, ModelMakerEngine",
                "$values": [
                  {
                    "$ref": "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1",
              "$type": "ModelMaker.DimensionedArrayValues, ModelMaker",
              "Elements": {
                "$type": "ModelMakerEngine.MMElements, ModelMakerEngine",
                "$values": [
                  {
                    "$ref": "8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4b522e-9071-4d18-b09d-d504454503e8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2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Equity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168dda1-f470-474c-8af6-8cca9d64b2a5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id": "302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ompany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26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7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8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29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30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12622d87-d845-4f9b-a28a-bf4d7b1ab4c1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31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91"
      },
      {
        "$id": "30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ea1bb99-53d6-4fff-9762-9b9744346f88",
        "Dimensions": {
          "$type": "ModelMakerEngine.MMDimensions, ModelMakerEngine",
          "$values": [
            {
              "$ref": "2"
            }
          ]
        },
        "EquationOBXInternal": "",
        "NameOfGroup": "Inputs",
        "EquationToParse": "",
        "MostRecentExpectedUnitErrors": null,
        "Units": {
          "$ref": "1890"
        },
        "Name": "Company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34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5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6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7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6,
                  0.6,
                  0.6,
                  0.6,
                  0.55,
                  0.55,
                  0.55,
                  0.55,
                  0.55,
                  0.55,
                  0.55,
                  0.55,
                  0.55,
                  0.55,
                  0.55,
                  null
                ]
              }
            },
            {
              "$id": "3038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0.6",
                  ""
                ]
              }
            },
            {
              "$id": "303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3b984fe-2577-4c5e-a69e-739b4ae9fb7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0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Wholesale_WACC___notional___Gearing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Wholesale_WACC___notional___Gearing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Wholesale_WACC___notional___Gearing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Wholesale_WACC___notional___Gearing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Wholesale_WACC___notional___Gearing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Wholesale_WACC___notional___Gearing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2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3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4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5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46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51a115-c7bb-48ce-b92e-205b4ad2780b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4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verride - Wholesale WACC - notional - Gearing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9"
      },
      {
        "$id": "304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Wholesale_WACC___notional___Cost_of_deb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Wholesale_WACC___notional___Cost_of_deb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Wholesale_WACC___notional___Cost_of_deb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Wholesale_WACC___notional___Cost_of_deb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Wholesale_WACC___notional___Cost_of_deb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Wholesale_WACC___notional___Cost_of_deb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49",
              "$type": "ModelMaker.DimensionedArrayValues, ModelMaker",
              "Elements": {
                "$type": "ModelMakerEngine.MMElements, ModelMakerEngine",
                "$values": [
                  {
                    "$ref": "3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0",
              "$type": "ModelMaker.DimensionedArrayValues, ModelMaker",
              "Elements": {
                "$type": "ModelMakerEngine.MMElements, ModelMakerEngine",
                "$values": [
                  {
                    "$ref": "4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1",
              "$type": "ModelMaker.DimensionedArrayValues, ModelMaker",
              "Elements": {
                "$type": "ModelMakerEngine.MMElements, ModelMakerEngine",
                "$values": [
                  {
                    "$ref": "5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2",
              "$type": "ModelMaker.DimensionedArrayValues, ModelMaker",
              "Elements": {
                "$type": "ModelMakerEngine.MMElements, ModelMakerEngine",
                "$values": [
                  {
                    "$ref": "6"
                  }
                ]
              },
              "Values": {
                "$type": "System.Collections.Generic.List`1[[System.Object, mscorlib]], mscorlib",
                "$values": [
                  0.041835,
                  0.041835,
                  0.041835,
                  0.041835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0.04648,
                  null
                ]
              }
            },
            {
              "$id": "3053",
              "$type": "ModelMaker.DimensionedArrayValues, ModelMaker",
              "Elements": {
                "$type": "ModelMakerEngine.MMElements, ModelMakerEngine",
                "$values": [
                  {
                    "$ref": "1853"
                  }
                ]
              },
              "Values": {
                "$type": "System.Collections.Generic.List`1[[System.Object, mscorlib]], mscorlib",
                "$values": [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0.0418347036250009",
                  ""
                ]
              }
            },
            {
              "$id": "3054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105c0ad-7876-4043-a62d-04b6850bf0cd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id": "305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Ofwat - Wholesale WACC - notional - Cost of deb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5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5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5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6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2d959da-40d9-47c8-8e71-fb6c23f8d1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3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64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65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66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67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e25d2fd0-cd02-4eca-bc26-68911ea5775c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6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Pre_2020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Pre_2020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Pre_2020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Pre_2020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Pre_2020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Pre_2020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69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0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1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2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3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5b82e0a-ca36-4c34-8df0-29ccadc5af5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Pre 2020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1"
      },
      {
        "$id": "307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ompany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ompany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ompany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ompany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ompany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ompany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75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6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7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8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79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5d22af84-05c0-4434-9276-8d6b2e54e9c4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Company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fwat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fwat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fwat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fwat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fwat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fwat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1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96.143,
                  96.143,
                  96.143
                ]
              }
            },
            {
              "$id": "3082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1356.484,
                  1356.484,
                  1356.484
                ]
              }
            },
            {
              "$id": "3083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2170.07,
                  2170.07,
                  2170.07
                ]
              }
            },
            {
              "$id": "3084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159.714,
                  159.714,
                  159.714
                ]
              }
            },
            {
              "$id": "3085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02c799b7-eade-4118-8a4b-7e6b991b6ac3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fwat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8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verride___2020_25_RCV_opening_balanc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verride___2020_25_RCV_opening_balanc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verride___2020_25_RCV_opening_balanc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verride___2020_25_RCV_opening_balanc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verride___2020_25_RCV_opening_balanc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verride___2020_25_RCV_opening_balanc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87",
              "$type": "ModelMaker.DimensionedArrayValues, ModelMaker",
              "Elements": {
                "$type": "ModelMakerEngine.MMElements, ModelMakerEngine",
                "$values": [
                  {
                    "$ref": "184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8",
              "$type": "ModelMaker.DimensionedArrayValues, ModelMaker",
              "Elements": {
                "$type": "ModelMakerEngine.MMElements, ModelMakerEngine",
                "$values": [
                  {
                    "$ref": "1847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89",
              "$type": "ModelMaker.DimensionedArrayValues, ModelMaker",
              "Elements": {
                "$type": "ModelMakerEngine.MMElements, ModelMakerEngine",
                "$values": [
                  {
                    "$ref": "1849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0",
              "$type": "ModelMaker.DimensionedArrayValues, ModelMaker",
              "Elements": {
                "$type": "ModelMakerEngine.MMElements, ModelMakerEngine",
                "$values": [
                  {
                    "$ref": "1851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,
            {
              "$id": "3091",
              "$type": "ModelMaker.DimensionedArrayValues, ModelMaker",
              "Elements": {
                "$type": "ModelMakerEngine.MMElements, ModelMakerEngine",
                "$values": [
                  {
                    "$ref": "1855"
                  }
                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true,
        "UniqueID": "d9ae7202-cef6-456f-8fb0-1a99a5366eba",
        "Dimensions": {
          "$type": "ModelMakerEngine.MMDimensions, ModelMakerEngine",
          "$values": [
            {
              "$ref": "2"
            }
          ]
        },
        "EquationOBXInternal": "{2D array of values}",
        "NameOfGroup": "Inputs",
        "EquationToParse": "{2D array of values}",
        "MostRecentExpectedUnitErrors": null,
        "Units": {
          "$ref": "13"
        },
        "Name": "Override - 2020-25 RCV opening balanc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82"
      },
      {
        "$id": "309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e14944d-a597-41ef-af2e-3133e13c25a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9"
        },
        "Name": "Company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3",
        "$type": "ModelMaker.VariableNode, ModelMaker",
        "RowTotalDependent": null,
        "PutCalculationOnReport": false,
        "CalculateOnThisReport": null,
        "PivotTableLink": null,
        "ExcelNameName": "Ofwat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2.827,
                  88.077,
                  82.797,
                  83.696,
                  80.777,
                  77.745,
                  74.279,
                  70.757,
                  67.226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e10a87a5-b54f-41b3-ba83-76d396cb84be",
        "Dimensions": {
          "$type": "ModelMakerEngine.MMDimensions, ModelMakerEngine",
          "$values": []
        },
        "EquationOBXInternal": "{92.827,88.077,82.797,83.696,80.777,77.745,74.279,70.757,67.226, , , , , , , , , , , , }",
        "NameOfGroup": "Inputs",
        "EquationToParse": "{92.827,88.077,82.797,83.696,80.777,77.745,74.279,70.757,67.226, , , , , , , , , , , , }",
        "MostRecentExpectedUnitErrors": null,
        "Units": {
          "$ref": "639"
        },
        "Name": "Ofwat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8f9acec-0d3c-4605-ad77-461b0a9da7a5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9"
        },
        "Name": "Override - Households connected for water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8"
      },
      {
        "$id": "309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831da38-271c-45ed-ab80-37c4db59bbd5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3"
        },
        "Name": "Company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09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09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21.957,
                  309.75,
                  284.509,
                  280.084,
                  264.451,
                  256.254,
                  244.311,
                  232.516,
                  217.794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8ace441-15af-4459-82fc-25b91e85ab2c",
        "Dimensions": {
          "$type": "ModelMakerEngine.MMDimensions, ModelMakerEngine",
          "$values": []
        },
        "EquationOBXInternal": "{321.957,309.75,284.509,280.084,264.451,256.254,244.311,232.516,217.794, , , , , , , , , , , , }",
        "NameOfGroup": "Inputs",
        "EquationToParse": "{321.957,309.75,284.509,280.084,264.451,256.254,244.311,232.516,217.794, , , , , , , , , , , , }",
        "MostRecentExpectedUnitErrors": null,
        "Units": {
          "$ref": "633"
        },
        "Name": "Ofwat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fd32a718-694a-4745-9ab0-57e5624973fc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3"
        },
        "Name": "Override - Households connected for sewerage only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2"
      },
      {
        "$id": "3102",
        "$type": "ModelMaker.VariableNode, ModelMaker",
        "RowTotalDependent": null,
        "PutCalculationOnReport": false,
        "CalculateOnThisReport": null,
        "PivotTableLink": null,
        "ExcelNameName": "Company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37501d-9dcc-41ef-b6c1-d60258f92eec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0"
        },
        "Name": "Company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3",
        "$type": "ModelMaker.VariableNode, ModelMaker",
        "RowTotalDependent": null,
        "PutCalculationOnReport": false,
        "CalculateOnThisReport": null,
        "PivotTableLink": null,
        "ExcelNameName": "Ofwat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.406,
                  114.817,
                  111.382,
                  127.93,
                  134.138,
                  139.651,
                  144.97,
                  150.157,
                  155.419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7579890a-5567-4535-a157-7156d4420a25",
        "Dimensions": {
          "$type": "ModelMakerEngine.MMDimensions, ModelMakerEngine",
          "$values": []
        },
        "EquationOBXInternal": "{109.406,114.817,111.382,127.93,134.138,139.651,144.97,150.157,155.419, , , , , , , , , , , , }",
        "NameOfGroup": "Inputs",
        "EquationToParse": "{109.406,114.817,111.382,127.93,134.138,139.651,144.97,150.157,155.419, , , , , , , , , , , , }",
        "MostRecentExpectedUnitErrors": null,
        "Units": {
          "$ref": "630"
        },
        "Name": "Ofwat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5",
        "$type": "ModelMaker.VariableNode, ModelMaker",
        "RowTotalDependent": null,
        "PutCalculationOnReport": false,
        "CalculateOnThisReport": null,
        "PivotTableLink": null,
        "ExcelNameName": "Override___Households_connected_for_water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355b7938-fd91-4a2e-83d2-7068a7ff8744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0"
        },
        "Name": "Override - Households connected for water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9"
      },
      {
        "$id": "3107",
        "$type": "ModelMaker.VariableNode, ModelMaker",
        "RowTotalDependent": null,
        "PutCalculationOnReport": false,
        "CalculateOnThisReport": null,
        "PivotTableLink": null,
        "ExcelNameName": "Company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b6b8b4-7cee-49aa-8acf-b9176262ceef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2"
        },
        "Name": "Company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08",
        "$type": "ModelMaker.VariableNode, ModelMaker",
        "RowTotalDependent": null,
        "PutCalculationOnReport": false,
        "CalculateOnThisReport": null,
        "PivotTableLink": null,
        "ExcelNameName": "Ofwat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0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0.358,
                  379.004,
                  398.954,
                  423.806,
                  445.581,
                  460.288,
                  477.729,
                  494.999,
                  514.441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479d3dc4-4f44-4219-932f-5c855afe924a",
        "Dimensions": {
          "$type": "ModelMakerEngine.MMDimensions, ModelMakerEngine",
          "$values": []
        },
        "EquationOBXInternal": "{360.358,379.004,398.954,423.806,445.581,460.288,477.729,494.999,514.441, , , , , , , , , , , , }",
        "NameOfGroup": "Inputs",
        "EquationToParse": "{360.358,379.004,398.954,423.806,445.581,460.288,477.729,494.999,514.441, , , , , , , , , , , , }",
        "MostRecentExpectedUnitErrors": null,
        "Units": {
          "$ref": "642"
        },
        "Name": "Ofwat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0",
        "$type": "ModelMaker.VariableNode, ModelMaker",
        "RowTotalDependent": null,
        "PutCalculationOnReport": false,
        "CalculateOnThisReport": null,
        "PivotTableLink": null,
        "ExcelNameName": "Override___Households_connected_for_sewerage_only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8c1b7e8-959c-42c0-8502-a167b8717973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2"
        },
        "Name": "Override - Households connected for sewerage only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1"
      },
      {
        "$id": "3112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de7eff-5b6f-4086-8ddc-377d96ff81a6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45"
        },
        "Name": "Company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3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1098.75,
                  1070.417,
                  1039.964,
                  1002.155,
                  965.542,
                  936.606,
                  900.123,
                  863.218,
                  824.248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d81b70ea-bfd2-431b-b997-774e11369be6",
        "Dimensions": {
          "$type": "ModelMakerEngine.MMDimensions, ModelMakerEngine",
          "$values": []
        },
        "EquationOBXInternal": "{1098.75,1070.417,1039.964,1002.155,965.542,936.606,900.123,863.218,824.248, , , , , , , , , , , , }",
        "NameOfGroup": "Inputs",
        "EquationToParse": "{1098.75,1070.417,1039.964,1002.155,965.542,936.606,900.123,863.218,824.248, , , , , , , , , , , , }",
        "MostRecentExpectedUnitErrors": null,
        "Units": {
          "$ref": "645"
        },
        "Name": "Ofwat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5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un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aca709d9-92b1-438c-9060-04fead984397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45"
        },
        "Name": "Override - Households connected for water and sewerage - un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44"
      },
      {
        "$id": "3117",
        "$type": "ModelMaker.VariableNode, ModelMaker",
        "RowTotalDependent": null,
        "PutCalculationOnReport": false,
        "CalculateOnThisReport": null,
        "PivotTableLink": null,
        "ExcelNameName": "Company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688087e-2528-4471-b2af-de8cbe2e67bd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636"
        },
        "Name": "Company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18",
        "$type": "ModelMaker.VariableNode, ModelMaker",
        "RowTotalDependent": null,
        "PutCalculationOnReport": false,
        "CalculateOnThisReport": null,
        "PivotTableLink": null,
        "ExcelNameName": "Ofwat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1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960.393,
                  998.905,
                  1018.811,
                  1096.008,
                  1157.087,
                  1209.623,
                  1269.956,
                  1331.066,
                  1392.593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8ecf9fb-5a25-4e85-b3a4-e556ee947c0e",
        "Dimensions": {
          "$type": "ModelMakerEngine.MMDimensions, ModelMakerEngine",
          "$values": []
        },
        "EquationOBXInternal": "{960.393,998.905,1018.811,1096.008,1157.087,1209.623,1269.956,1331.066,1392.593, , , , , , , , , , , , }",
        "NameOfGroup": "Inputs",
        "EquationToParse": "{960.393,998.905,1018.811,1096.008,1157.087,1209.623,1269.956,1331.066,1392.593, , , , , , , , , , , , }",
        "MostRecentExpectedUnitErrors": null,
        "Units": {
          "$ref": "636"
        },
        "Name": "Ofwat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0",
        "$type": "ModelMaker.VariableNode, ModelMaker",
        "RowTotalDependent": null,
        "PutCalculationOnReport": false,
        "CalculateOnThisReport": null,
        "PivotTableLink": null,
        "ExcelNameName": "Override___Households_connected_for_water_and_sewerage___mete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20b5a08-d6fd-4205-9d88-70e70c640c7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636"
        },
        "Name": "Override - Households connected for water and sewerage - mete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35"
      },
      {
        "$id": "3122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8817dd0-9a6a-44d5-bfbd-c3a52d72108b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3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6.83,
                  37.19,
                  36.38,
                  36.37,
                  32.58,
                  31.98,
                  30.68,
                  29.19,
                  27.81,
                  0.0,
                  0.0,
                  0.0,
                  0.0,
                  0.0,
                  0.0,
                  0.0,
                  0.0,
                  0.0,
                  0.0,
                  0.0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8226d046-e617-4ea6-8d57-a9551a2e80e6",
        "Dimensions": {
          "$type": "ModelMakerEngine.MMDimensions, ModelMakerEngine",
          "$values": []
        },
        "EquationOBXInternal": "{36.83,37.19,36.38,36.37,32.58,31.98,30.68,29.19,27.81,0,0,0,0,0,0,0,0,0,0,0, }",
        "NameOfGroup": "Inputs",
        "EquationToParse": "{36.83,37.19,36.38,36.37,32.58,31.98,30.68,29.19,27.81,0,0,0,0,0,0,0,0,0,0,0, }",
        "MostRecentExpectedUnitErrors": null,
        "Units": {
          "$ref": "13"
        },
        "Name": "Ofwat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5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un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b6967cc1-7714-47d3-b8e1-a3824bab100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un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4"
      },
      {
        "$id": "3127",
        "$type": "ModelMaker.VariableNode, ModelMaker",
        "RowTotalDependent": null,
        "PutCalculationOnReport": false,
        "CalculateOnThisReport": null,
        "PivotTableLink": null,
        "ExcelNameName": "Company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f355b3-b3eb-47d9-b0ee-5bd28d247a90",
        "Dimensions": {
          "$type": "ModelMakerEngine.MMDimensions, ModelMakerEngine",
          "$values": []
        },
        "EquationOBXInternal": "",
        "NameOfGroup": "Inputs",
        "EquationToParse": "",
        "MostRecentExpectedUnitErrors": null,
        "Units": {
          "$ref": "13"
        },
        "Name": "Company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28",
        "$type": "ModelMaker.VariableNode, ModelMaker",
        "RowTotalDependent": null,
        "PutCalculationOnReport": false,
        "CalculateOnThisReport": null,
        "PivotTableLink": null,
        "ExcelNameName": "Ofwat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29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34.49,
                  35.01,
                  36.93,
                  39.46,
                  37.15,
                  38.51,
                  39.68,
                  40.61,
                  41.52,
                  0.0,
                  0.0,
                  0.0,
                  0.0,
                  0.0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0f41527d-4f4f-476d-adb0-47af03330be5",
        "Dimensions": {
          "$type": "ModelMakerEngine.MMDimensions, ModelMakerEngine",
          "$values": []
        },
        "EquationOBXInternal": "{34.49,35.01,36.93,39.46,37.15,38.51,39.68,40.61,41.52,0,0,0,0,0, , , , , , , }",
        "NameOfGroup": "Inputs",
        "EquationToParse": "{34.49,35.01,36.93,39.46,37.15,38.51,39.68,40.61,41.52,0,0,0,0,0, , , , , , , }",
        "MostRecentExpectedUnitErrors": null,
        "Units": {
          "$ref": "13"
        },
        "Name": "Ofwat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0",
        "$type": "ModelMaker.VariableNode, ModelMaker",
        "RowTotalDependent": null,
        "PutCalculationOnReport": false,
        "CalculateOnThisReport": null,
        "PivotTableLink": null,
        "ExcelNameName": "Override___Expenditure___Total_residential_retail_costs___Residential_measured___Water_and_Wastewater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1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16004ca-7bb8-4278-baa8-4c6e8c763ce0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13"
        },
        "Name": "Override - Expenditure - Total residential retail costs - Residential measured - Water and Wastewater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75"
      },
      {
        "$ref": "2162"
      },
      {
        "$id": "3132",
        "$type": "ModelMaker.VariableNode, ModelMaker",
        "RowTotalDependent": null,
        "PutCalculationOnReport": false,
        "CalculateOnThisReport": null,
        "PivotTableLink": null,
        "ExcelNameName": "Company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7239c62-457c-464e-9c31-c439ddb13386",
        "Dimensions": {
          "$type": "ModelMakerEngine.MMDimensions, ModelMakerEngine",
          "$values": []
        },
        "EquationOBXInternal": null,
        "NameOfGroup": "Inputs",
        "EquationToParse": "",
        "MostRecentExpectedUnitErrors": null,
        "Units": {
          "$ref": "2163"
        },
        "Name": "Company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3",
        "$type": "ModelMaker.VariableNode, ModelMaker",
        "RowTotalDependent": null,
        "PutCalculationOnReport": false,
        "CalculateOnThisReport": null,
        "PivotTableLink": null,
        "ExcelNameName": "Ofwat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4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0.0,
                  0.0,
                  0.0,
                  0.0,
                  0.232719,
                  0.232043,
                  0.231343,
                  0.230529,
                  0.230602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ce8c1b80-000e-4d55-ab17-c3d44f481b65",
        "Dimensions": {
          "$type": "ModelMakerEngine.MMDimensions, ModelMakerEngine",
          "$values": []
        },
        "EquationOBXInternal": "{0,0,0,0,0.232719,0.232043,0.231343,0.230529,0.230602, , , , , , , , , , , , }",
        "NameOfGroup": "Inputs",
        "EquationToParse": "{0,0,0,0,0.232719,0.232043,0.231343,0.230529,0.230602, , , , , , , , , , , , }",
        "MostRecentExpectedUnitErrors": null,
        "Units": {
          "$ref": "2163"
        },
        "Name": "Ofwat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5",
        "$type": "ModelMaker.VariableNode, ModelMaker",
        "RowTotalDependent": null,
        "PutCalculationOnReport": false,
        "CalculateOnThisReport": null,
        "PivotTableLink": null,
        "ExcelNameName": "Override___HH_Measured_income_accrual_r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
            {
              "$id": "3136",
              "$type": "ModelMaker.DimensionedArrayValues, ModelMaker",
              "Elements": {
                "$type": "ModelMakerEngine.MMElements, ModelMakerEngine",
                "$values": []
              },
              "Values": {
                "$type": "System.Collections.Generic.List`1[[System.Object, mscorlib]], mscorlib",
                "$values": [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,
                  null
                ]
              }
            }
          ]
        },
        "NonPrimaryInput": false,
        "Max": "NaN",
        "Min": "NaN",
        "IsBalanceButNotCorkscrew": false,
        "IsEditable": true,
        "IsConstant": false,
        "UniqueID": "2a16a97a-edf1-4e7b-8968-923368f8741b",
        "Dimensions": {
          "$type": "ModelMakerEngine.MMDimensions, ModelMakerEngine",
          "$values": []
        },
        "EquationOBXInternal": "{ , , , , , , , , , , , , , , , , , , , , }",
        "NameOfGroup": "Inputs",
        "EquationToParse": "{ , , , , , , , , , , , , , , , , , , , , }",
        "MostRecentExpectedUnitErrors": null,
        "Units": {
          "$ref": "2163"
        },
        "Name": "Override - HH Measured income accrual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7",
        "$type": "ModelMaker.VariableNode, ModelMaker",
        "RowTotalDependent": null,
        "PutCalculationOnReport": false,
        "CalculateOnThisReport": null,
        "PivotTableLink": null,
        "ExcelNameName": "Switch___WAC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d32505ea-0ba3-40dc-8ce1-9da9dc925ad3",
        "Dimensions": {
          "$type": "ModelMakerEngine.MMDimensions, ModelMakerEngine",
          "$values": []
        },
        "EquationOBXInternal": "2",
        "NameOfGroup": "Inputs",
        "EquationToParse": "2",
        "MostRecentExpectedUnitErrors": null,
        "Units": {
          "$id": "313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WAC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139",
        "$type": "ModelMaker.VariableNode, ModelMaker",
        "RowTotalDependent": null,
        "PutCalculationOnReport": false,
        "CalculateOnThisReport": null,
        "PivotTableLink": null,
        "ExcelNameName": "Opex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true,
        "SwitchSignForReport": true,
        "MultipleInputValues": null,
        "NonPrimaryInput": false,
        "Max": "NaN",
        "Min": "NaN",
        "IsBalanceButNotCorkscrew": false,
        "IsEditable": true,
        "IsConstant": false,
        "UniqueID": "db62ea60-9993-4fec-9ef3-ccca8e8c02dc",
        "Dimensions": {
          "$type": "ModelMakerEngine.MMDimensions, ModelMakerEngine",
          "$values": []
        },
        "EquationOBXInternal": "SUMOVER([Total net operating expenditure - nominal]) + [Retail service opex - Business - nominal] + [Retail service opex - Residential - nominal]",
        "NameOfGroup": "Appointee",
        "EquationToParse": "SUMOVER([Total net operating expenditure - nominal]) + [Retail service opex - Business - nominal] + [Retail service opex - Residential - nominal]",
        "MostRecentExpectedUnitErrors": null,
        "Units": {
          "$id": "31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Opex - Appointee - nominal",
        "ReportLines": {
          "$type": "ModelMaker.UndoableCollection`1[[ModelMakerEngine.IReportLine, ModelMakerEngine]], ModelMaker.Undo",
          "$values": [
            {
              "$id": "3141",
              "$type": "ModelMaker.ReportLine, ModelMaker",
              "AssociatedSchematicNode": {
                "$ref": "3139"
              },
              "OpeningBalanceFlagAppliedName": "",
              "SumOfAboveIncludesPreviousTotal": false,
              "LastNameUsed": null,
              "SwitchSignForReport": true,
              "IsSumOfAbove": false,
              "ParentReport": {
                "$id": "3142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3143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Appointee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3144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3142"
                      },
                      "Visible": true,
                      "ReportFormatName": "",
                      "IsNegatable": false,
                      "LastNameUsed": "Profit & Loss"
                    },
                    {
                      "$id": "3145",
                      "$type": "ModelMaker.ReportLine, ModelMaker",
                      "AssociatedSchematicNode": {
                        "$id": "314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venu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1d8135-2c71-4137-875b-96c686551772",
                        "Dimensions": {
                          "$type": "ModelMakerEngine.MMDimensions, ModelMakerEngine",
                          "$values": []
                        },
                        "EquationOBXInternal": "[Total revenue accrued nominal - residential - nominal] + [Total revenue accrued - Business - nominal]",
                        "NameOfGroup": "Appointee",
                        "EquationToParse": "[Total revenue accrued nominal - residential - nominal] + [Total revenue accrued - Business - nominal]",
                        "MostRecentExpectedUnitErrors": null,
                        "Units": {
                          "$id": "314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venu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48",
                              "$type": "ModelMaker.ReportLine, ModelMaker",
                              "AssociatedSchematicNode": {
                                "$ref": "314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4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49",
                      "$type": "ModelMaker.ReportLine, ModelMaker",
                      "AssociatedSchematicNode": {
                        "$id": "315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incom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deead2eb-8a24-4fb0-b024-8b76382a983a",
                        "Dimensions": {
                          "$type": "ModelMakerEngine.MMDimensions, ModelMakerEngine",
                          "$values": []
                        },
                        "EquationOBXInternal": "SUMOVER([Operating income - nominal])",
                        "NameOfGroup": "Appointee",
                        "EquationToParse": "SUMOVER([Operating income - nominal])",
                        "MostRecentExpectedUnitErrors": null,
                        "Units": {
                          "$id": "315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perating incom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4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41"
                    },
                    {
                      "$id": "3152",
                      "$type": "ModelMaker.ReportLine, ModelMaker",
                      "AssociatedSchematicNode": {
                        "$id": "315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preci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ee3ac9-f776-4b48-ae5a-7a7bee4d8958",
                        "Dimensions": {
                          "$type": "ModelMakerEngine.MMDimensions, ModelMakerEngine",
                          "$values": []
                        },
                        "EquationOBXInternal": "[Allowed depreciation - Residential - nominal] + [Active - Allowed depreciation - Business - nominal] + SUMOVER([Wholesale fixed assets depreciation - nominal])",
                        "NameOfGroup": "Appointee",
                        "EquationToParse": "[Allowed depreciation - Residential - nominal] + [Active - Allowed depreciation - Business - nominal] + SUMOVER([Wholesale fixed assets depreciation - nominal])",
                        "MostRecentExpectedUnitErrors": null,
                        "Units": {
                          "$ref": "13"
                        },
                        "Name": "Depreci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52"
                            },
                            {
                              "$id": "3154",
                              "$type": "ModelMaker.ReportLine, ModelMaker",
                              "AssociatedSchematicNode": {
                                "$ref": "315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5",
                      "$type": "ModelMaker.ReportLine, ModelMaker",
                      "AssociatedSchematicNode": {
                        "$id": "315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07f7b98-f48c-418a-af56-dc3a2efa5df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57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id": "3158",
                              "$type": "ModelMaker.ReportLine, ModelMaker",
                              "AssociatedSchematicNode": {
                                "$ref": "315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59",
                      "$type": "ModelMaker.ReportLine, ModelMaker",
                      "AssociatedSchematicNode": {
                        "$id": "31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Income__incl._3rd_party_income_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657028-cdd3-4d73-b00a-d05337a4d2f3",
                        "Dimensions": {
                          "$type": "ModelMakerEngine.MMDimensions, ModelMakerEngine",
                          "$values": []
                        },
                        "EquationOBXInternal": "SUMOVER([Third party and principal service revenues - nominal])",
                        "NameOfGroup": "Appointee.FS calcs",
                        "EquationToParse": "SUMOVER([Third party and principal service revenues - nominal])",
                        "MostRecentExpectedUnitErrors": null,
                        "Units": {
                          "$ref": "13"
                        },
                        "Name": "Other Income (incl. 3rd party income)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61",
                              "$type": "ModelMaker.ReportLine, ModelMaker",
                              "AssociatedSchematicNode": {
                                "$ref": "316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2",
                      "$type": "ModelMaker.ReportLine, ModelMaker",
                      "AssociatedSchematicNode": {
                        "$id": "316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income___expense__excl._indexation_of_index_linked_loa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817531-edb5-4824-a51c-54879de5bfae",
                        "Dimensions": {
                          "$type": "ModelMakerEngine.MMDimensions, ModelMakerEngine",
                          "$values": []
                        },
                        "EquationOBXInternal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NameOfGroup": "Unallocated",
                        "EquationToParse": "([Interest income /(expense) excl. indexation of index-linked loans - Wholesale - nominal]  + [Interest received/(cost) (for Receivables and Retail Service Opex) - Residential - nominal] + [Interest received/(cost) (for Receivables and Retail Service Opex) - Business - nominal]) * [Forecast period flag]",
                        "MostRecentExpectedUnitErrors": null,
                        "Units": {
                          "$id": "31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income /(expense) excl. indexation of index-linked loa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2"
                            },
                            {
                              "$id": "3165",
                              "$type": "ModelMaker.ReportLine, ModelMaker",
                              "AssociatedSchematicNode": {
                                "$ref": "3163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6",
                      "$type": "ModelMaker.ReportLine, ModelMaker",
                      "AssociatedSchematicNode": {
                        "$id": "31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dex_linked_debt_indexat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da56810-220b-4591-b542-da125be289c7",
                        "Dimensions": {
                          "$type": "ModelMakerEngine.MMDimensions, ModelMakerEngine",
                          "$values": []
                        },
                        "EquationOBXInternal": "SUMOVER([Total Index linked debt indexation - nominal])",
                        "NameOfGroup": "Appointee",
                        "EquationToParse": "SUMOVER([Total Index linked debt indexation - nominal])",
                        "MostRecentExpectedUnitErrors": null,
                        "Units": {
                          "$id": "316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dex linked debt indexat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69",
                      "$type": "ModelMaker.ReportLine, ModelMaker",
                      "AssociatedSchematicNode": {
                        "$id": "317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before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018c3995-0197-4d45-a9b8-5d43c4e5807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before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1",
                              "$type": "ModelMaker.ReportLine, ModelMaker",
                              "AssociatedSchematicNode": {
                                "$ref": "3170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6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2",
                      "$type": "ModelMaker.ReportLine, ModelMaker",
                      "AssociatedSchematicNode": {
                        "$id": "317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5567e35-bbfb-4215-9b02-ce54fe9461f2",
                        "Dimensions": {
                          "$type": "ModelMakerEngine.MMDimensions, ModelMakerEngine",
                          "$values": []
                        },
                        "EquationOBXInternal": "[Current tax charge - Business - nominal] + [Current tax charge - Residential - nominal] + [Total tax charge - wholesale - nominal]",
                        "NameOfGroup": "Appointee",
                        "EquationToParse": "[Current tax charge - Business - nominal] + [Current tax charge - Residential - nominal] + [Total tax charge - wholesale - nominal]",
                        "MostRecentExpectedUnitErrors": null,
                        "Units": {
                          "$id": "317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7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5",
                      "$type": "ModelMaker.ReportLine, ModelMaker",
                      "AssociatedSchematicNode": {
                        "$id": "31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deferred_tax_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fdb114f-d85b-49b1-b3ac-b69c07660c8d",
                        "Dimensions": {
                          "$type": "ModelMakerEngine.MMDimensions, ModelMakerEngine",
                          "$values": []
                        },
                        "EquationOBXInternal": "SUMOVER([Movement in deferred tax provision - control])",
                        "NameOfGroup": "Unallocated",
                        "EquationToParse": "SUMOVER([Movement in deferred tax provision - control])",
                        "MostRecentExpectedUnitErrors": null,
                        "Units": {
                          "$ref": "13"
                        },
                        "Name": "Movement in deferred tax 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77",
                              "$type": "ModelMaker.ReportLine, ModelMaker",
                              "AssociatedSchematicNode": {
                                "$ref": "317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78",
                      "$type": "ModelMaker.ReportLine, ModelMaker",
                      "AssociatedSchematicNode": {
                        "$id": "317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fit_after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24eb3bf3-2404-4d06-83f3-b7c17cad8772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rofit after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180",
                              "$type": "ModelMaker.ReportLine, ModelMaker",
                              "AssociatedSchematicNode": {
                                "$ref": "3179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566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1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1",
                      "$type": "ModelMaker.ReportLine, ModelMaker",
                      "AssociatedSchematicNode": {
                        "$id": "31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e0e4b03-69c7-4142-9a9a-f66f9ef836ae",
                        "Dimensions": {
                          "$type": "ModelMakerEngine.MMDimensions, ModelMakerEngine",
                          "$values": []
                        },
                        "EquationOBXInternal": "[Dividends due - Residential - nominal] + [Dividends due - Business - nominal] + [Dividend - Wholesale - nominal]",
                        "NameOfGroup": "Appointee.Shares and dividends",
                        "EquationToParse": "[Dividends due - Residential - nominal] + [Dividends due - Business - nominal] + [Dividend - Wholesale - nominal]",
                        "MostRecentExpectedUnitErrors": null,
                        "Units": {
                          "$id": "318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4",
                      "$type": "ModelMaker.ReportLine, ModelMaker",
                      "AssociatedSchematicNode": {
                        "$id": "318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profi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44d5d2a-ca9b-45fe-9312-46ad3e41549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profi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6",
                      "$type": "ModelMaker.ReportLine, ModelMaker",
                      "AssociatedSchematicNode": {
                        "$id": "31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earnings balance - Appointee - nominal",
                        "HasDefaultEquation": false,
                        "NonStandardBalanceFormula": false,
                        "EquationOBXInternal": "IF([Last pre forecast period flag]= 1, [Retained earnings and other distributable reserves b/f - Appointee - nominal], BEG() + [Net profit - Appointee - nominal] )",
                        "InitialOpeningVariable": null,
                        "Units": {
                          "$id": "318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03ef931-64b0-46be-815d-5fe29b414a0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 1, [Retained earnings and other distributable reserves b/f - Appointee - nominal], BEG() + [Net profit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89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190",
                      "$type": "ModelMaker.Header, ModelMaker",
                      "HeadingLevel": 0,
                      "Name": "Cashflow",
                      "UnNegatedName": "Cashflow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"
                    },
                    {
                      "$ref": "3157"
                    },
                    {
                      "$ref": "3154"
                    },
                    {
                      "$id": "3191",
                      "$type": "ModelMaker.ReportLine, ModelMaker",
                      "AssociatedSchematicNode": {
                        "$id": "31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inventor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a6c2e27-9f18-41db-9699-8807ced29b8b",
                        "Dimensions": {
                          "$type": "ModelMakerEngine.MMDimensions, ModelMakerEngine",
                          "$values": []
                        },
                        "EquationOBXInternal": "(BEG([Inventories balance - Appointee - nominal])-[Inventories balance - Wholesale - nominal])*MAX([Forecast period flag],[First post-forecast period flag])",
                        "NameOfGroup": "Appointee.FS calcs",
                        "EquationToParse": "([Inventories balance - Appointee - nominal!!BEG]-[Inventories balance - Wholesale - nominal])*MAX([Forecast period flag],[First post-forecast period flag])",
                        "MostRecentExpectedUnitErrors": null,
                        "Units": {
                          "$id": "319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inventor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4",
                      "$type": "ModelMaker.ReportLine, ModelMaker",
                      "AssociatedSchematicNode": {
                        "$id": "319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and_other_receiv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1c3cbc-e2df-48e9-9834-5c119c1dd5bf",
                        "Dimensions": {
                          "$type": "ModelMakerEngine.MMDimensions, ModelMakerEngine",
                          "$values": []
                        },
                        "EquationOBXInternal": "(PREVIOUSVALUE([Trade debtor and other receivables balance - Appointee - nominal])-[Trade debtor and other receivables balance - Appointee - nominal])*MAX([Forecast period flag],[First post-forecast period flag])",
                        "NameOfGroup": "Appointee.FS calcs",
                        "EquationToParse": "(PREVIOUSVALUE([Trade debtor and other receivables balance - Appointee - nominal])-[Trade debtor and other receivables balance - Appointee - nominal])*MAX([Forecast period flag],[First post-forecast period flag])",
                        "MostRecentExpectedUnitErrors": null,
                        "Units": {
                          "$id": "319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 and other receiv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197",
                      "$type": "ModelMaker.ReportLine, ModelMaker",
                      "AssociatedSchematicNode": {
                        "$id": "319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_capex_creditors_and_other_payabl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867abc1-7eff-46fd-93b2-6a69a69665fd",
                        "Dimensions": {
                          "$type": "ModelMakerEngine.MMDimensions, ModelMakerEngine",
                          "$values": []
                        },
                        "EquationOBXInternal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NameOfGroup": "Appointee.FS calcs",
                        "EquationToParse": "([Trade creditors and other payables balance - Appointee - nominal]+[Capex creditor balance - Appointee - nominal]-PREVIOUSVALUE([Trade creditors and other payables balance - Appointee - nominal])-PREVIOUSVALUE([Capex creditor balance - Appointee - nominal]))*MAX([Forecast period flag],[First post-forecast period flag])",
                        "MostRecentExpectedUnitErrors": null,
                        "Units": {
                          "$id": "319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Movement in trade, capex creditors and other payabl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19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0",
                      "$type": "ModelMaker.ReportLine, ModelMaker",
                      "AssociatedSchematicNode": {
                        "$id": "320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ension_contribu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c84f57e-cdcc-49a5-b017-dede2ae68610",
                        "Dimensions": {
                          "$type": "ModelMakerEngine.MMDimensions, ModelMakerEngine",
                          "$values": []
                        },
                        "EquationOBXInternal": "SUMOVER([Active - Movement in Pensions - control - nominal]) - [Movement in retirement benefit asset / (liability) balance - Retail - nominal]",
                        "NameOfGroup": "Appointee.FS calcs",
                        "EquationToParse": "SUMOVER([Active - Movement in Pensions - control - nominal]) - [Movement in retirement benefit asset / (liability) balance - Retail - nominal]",
                        "MostRecentExpectedUnitErrors": null,
                        "Units": {
                          "$id": "320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ension contribu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3",
                      "$type": "ModelMaker.ReportLine, ModelMaker",
                      "AssociatedSchematicNode": {
                        "$id": "320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ca9611f-6a05-4442-b38c-9adcd8f9da42",
                        "Dimensions": {
                          "$type": "ModelMakerEngine.MMDimensions, ModelMakerEngine",
                          "$values": []
                        },
                        "EquationOBXInternal": "SUMOVER([Active - Movement in provisions - control - nominal])",
                        "NameOfGroup": "Appointee.FS calcs",
                        "EquationToParse": "SUMOVER([Active - Movement in provisions - control - nominal])",
                        "MostRecentExpectedUnitErrors": null,
                        "Units": {
                          "$id": "320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ovision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6",
                      "$type": "ModelMaker.ReportLine, ModelMaker",
                      "AssociatedSchematicNode": {
                        "$id": "320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_liability_movement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f17a436-5879-41bb-a7d9-2bb97883910d",
                        "Dimensions": {
                          "$type": "ModelMakerEngine.MMDimensions, ModelMakerEngine",
                          "$values": []
                        },
                        "EquationOBXInternal": "SUMOVER([Active - Movement in other liabilities - control - nominal])",
                        "NameOfGroup": "Appointee.FS calcs",
                        "EquationToParse": "SUMOVER([Active - Movement in other liabilities - control - nominal])",
                        "MostRecentExpectedUnitErrors": null,
                        "Units": {
                          "$id": "320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Other liability movement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09",
                      "$type": "ModelMaker.ReportLine, ModelMaker",
                      "AssociatedSchematicNode": {
                        "$id": "321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on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7adaaa3-98ec-493d-a052-8f84302c11fc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on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0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161"
                    },
                    {
                      "$ref": "3165"
                    },
                    {
                      "$id": "3211",
                      "$type": "ModelMaker.ReportLine, ModelMaker",
                      "AssociatedSchematicNode": {
                        "$id": "321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ax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490809d-f0ef-45e8-85b7-e1525dd57d48",
                        "Dimensions": {
                          "$type": "ModelMakerEngine.MMDimensions, ModelMakerEngine",
                          "$values": []
                        },
                        "EquationOBXInternal": "[Current tax charge - Appointee - nominal] ",
                        "NameOfGroup": "Appointee.FS calcs",
                        "EquationToParse": "[Current tax charge - Appointee - nominal] ",
                        "MostRecentExpectedUnitErrors": null,
                        "Units": {
                          "$ref": "13"
                        },
                        "Name": "Tax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3",
                      "$type": "ModelMaker.ReportLine, ModelMaker",
                      "AssociatedSchematicNode": {
                        "$id": "321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opera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629d21d-7aed-4dfe-9db6-0dccfd3b38e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opera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5",
                      "$type": "ModelMaker.ReportLine, ModelMaker",
                      "AssociatedSchematicNode": {
                        "$id": "321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4a739f8-460b-42b4-9eea-f622fc2ad27e",
                        "Dimensions": {
                          "$type": "ModelMakerEngine.MMDimensions, ModelMakerEngine",
                          "$values": []
                        },
                        "EquationOBXInternal": "[Capital expenditure - Residential - nominal] + [Capital expenditure - Business - nominal - POS] + SUMOVER([Total net capital expenditure - nominal])",
                        "NameOfGroup": "Appointee.FS calcs",
                        "EquationToParse": "[Capital expenditure - Residential - nominal] + [Capital expenditure - Business - nominal - POS] + SUMOVER([Total net capital expenditure - nominal])",
                        "MostRecentExpectedUnitErrors": null,
                        "Units": {
                          "$ref": "13"
                        },
                        "Name": "Cape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17",
                      "$type": "ModelMaker.ReportLine, ModelMaker",
                      "AssociatedSchematicNode": {
                        "$id": "321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vestment_in_other_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543827e-e634-407d-9dbb-4f6a42dbf06f",
                        "Dimensions": {
                          "$type": "ModelMakerEngine.MMDimensions, ModelMakerEngine",
                          "$values": []
                        },
                        "EquationOBXInternal": "(PREVIOUSVALUE([Intangible assets & investments balance - Appointee - nominal]) - [Intangible assets & investments balance - Appointee - nominal]) * ( 1 - [Last pre forecast period flag])",
                        "NameOfGroup": "Appointee.FS calcs",
                        "EquationToParse": "(PREVIOUSVALUE([Intangible assets & investments balance - Appointee - nominal]) - [Intangible assets & investments balance - Appointee - nominal]) * ( 1 - [Last pre forecast period flag])",
                        "MostRecentExpectedUnitErrors": null,
                        "Units": {
                          "$id": "321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vestment in other 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1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0",
                      "$type": "ModelMaker.ReportLine, ModelMaker",
                      "AssociatedSchematicNode": {
                        "$id": "32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invest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77bf518-0d81-4ea8-91c3-abe3c7fcb2cb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invest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2",
                      "$type": "ModelMaker.ReportLine, ModelMaker",
                      "AssociatedSchematicNode": {
                        "$id": "32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before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62e8525-b1a4-45e4-9001-be753fbe6856",
                        "Dimensions": {
                          "$type": "ModelMakerEngine.MMDimensions, ModelMakerEngine",
                          "$values": []
                        },
                        "EquationOBXInternal": "[Net cash generated / (used) in operating activities - Appointee - nominal] + [Net cash generated / (used) in investing activities - Appointee - nominal]",
                        "NameOfGroup": "Appointee.FS calcs",
                        "EquationToParse": "[Net cash generated / (used) in operating activities - Appointee - nominal] + [Net cash generated / (used) in investing activities - Appointee - nominal]",
                        "MostRecentExpectedUnitErrors": null,
                        "Units": {
                          "$ref": "13"
                        },
                        "Name": "Net cash generated before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4",
                      "$type": "ModelMaker.Header, ModelMaker",
                      "HeadingLevel": 1,
                      "Name": "Cashflows from financing activities",
                      "UnNegatedName": "Cashflows from financing activities",
                      "ParentReport": {
                        "$ref": "3142"
                      },
                      "Visible": true,
                      "ReportFormatName": "",
                      "IsNegatable": false,
                      "LastNameUsed": "Cashflows from financing activities"
                    },
                    {
                      "$id": "3225",
                      "$type": "ModelMaker.ReportLine, ModelMaker",
                      "AssociatedSchematicNode": {
                        "$id": "322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b6a4ac2-9142-4140-9556-10262e073968",
                        "Dimensions": {
                          "$type": "ModelMakerEngine.MMDimensions, ModelMakerEngine",
                          "$values": []
                        },
                        "EquationOBXInternal": "[Equity dividends paid - Retail - nominal] + SUMOVER([Equity dividends paid - control - nominal])",
                        "NameOfGroup": "Appointee.FS calcs",
                        "EquationToParse": "[Equity dividends paid - Retail - nominal] + SUMOVER([Equity dividends paid - control - nominal])",
                        "MostRecentExpectedUnitErrors": null,
                        "Units": {
                          "$id": "322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28",
                      "$type": "ModelMaker.ReportLine, ModelMaker",
                      "AssociatedSchematicNode": {
                        "$id": "32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ceeds_from_share_issu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0082f42-1cc5-44af-a854-27e308efd2a5",
                        "Dimensions": {
                          "$type": "ModelMakerEngine.MMDimensions, ModelMakerEngine",
                          "$values": []
                        },
                        "EquationOBXInternal": "SUMOVER([Proceeds from share issues - control - nominal])",
                        "NameOfGroup": "Appointee.FS calcs",
                        "EquationToParse": "SUMOVER([Proceeds from share issues - control - nominal])",
                        "MostRecentExpectedUnitErrors": null,
                        "Units": {
                          "$ref": "13"
                        },
                        "Name": "Proceeds from share issu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0",
                      "$type": "ModelMaker.ReportLine, ModelMaker",
                      "AssociatedSchematicNode": {
                        "$id": "32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generated____used__in_financing_activ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d87408a-85b9-415c-9c2a-9e6bd79a7e7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generated / (used) in financing activ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2",
                      "$type": "ModelMaker.ReportLine, ModelMaker",
                      "AssociatedSchematicNode": {
                        "$id": "32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crease____decrease__in_cash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4db809-f415-45c8-a8cc-4eae565d62e3",
                        "Dimensions": {
                          "$type": "ModelMakerEngine.MMDimensions, ModelMakerEngine",
                          "$values": []
                        },
                        "EquationOBXInternal": "[Net cash generated before financing activities - Appointee - nominal] + [Net cash generated / (used) in financing activities - Appointee - nominal]",
                        "NameOfGroup": "Appointee.FS calcs",
                        "EquationToParse": "[Net cash generated before financing activities - Appointee - nominal] + [Net cash generated / (used) in financing activities - Appointee - nominal]",
                        "MostRecentExpectedUnitErrors": null,
                        "Units": {
                          "$ref": "13"
                        },
                        "Name": "Increase / (decrease) in cash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4",
                      "$type": "ModelMaker.ReportLine, ModelMaker",
                      "AssociatedSchematicNode": {
                        "$id": "3235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214"
                            },
                            {
                              "$ref": "3221"
                            },
                            {
                              "$ref": "32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Appointee - nominal",
                        "HasDefaultEquation": false,
                        "NonStandardBalanceFormula": false,
                        "EquationOBXInternal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b192786-1766-4610-9f2e-259a448f021d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Opening cash balance - Appointee - nominal], BEG() + [Net cash generated / (used) in operating activities - Appointee - nominal] + [Net cash generated / (used) in investing activities - Appointee - nominal]+[Net cash generated / (used) in financing activities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id": "3236",
                              "$type": "ModelMaker.ReportLine, ModelMaker",
                              "AssociatedSchematicNode": {
                                "$ref": "3235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3142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,
                            {
                              "$ref": "32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37",
                      "$type": "ModelMaker.Header, ModelMaker",
                      "HeadingLevel": 0,
                      "Name": " ",
                      "UnNegatedName": " ",
                      "ParentReport": {
                        "$ref": "3142"
                      },
                      "Visible": true,
                      "ReportFormatName": "",
                      "IsNegatable": false,
                      "LastNameUsed": " "
                    },
                    {
                      "$id": "3238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3142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3239",
                      "$type": "ModelMaker.ReportLine, ModelMaker",
                      "AssociatedSchematicNode": {
                        "$id": "324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Fixed_Asse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6315e1f-f5d5-4b92-addc-108f3f0e8281",
                        "Dimensions": {
                          "$type": "ModelMakerEngine.MMDimensions, ModelMakerEngine",
                          "$values": []
                        },
                        "EquationOBXInternal": "[Fixed asset balance - Residential - nominal] + [Fixed asset balance - Business - nominal] +SUMOVER([Wholesale fixed assets balance - control - nominal])",
                        "NameOfGroup": "Appointee.FS calcs",
                        "EquationToParse": "[Fixed asset balance - Residential - nominal] + [Fixed asset balance - Business - nominal] +SUMOVER([Wholesale fixed assets balance - control - nominal])",
                        "MostRecentExpectedUnitErrors": null,
                        "Units": {
                          "$ref": "13"
                        },
                        "Name": "Fixed Asse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3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1",
                      "$type": "ModelMaker.ReportLine, ModelMaker",
                      "AssociatedSchematicNode": {
                        "$id": "324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angible_assets___investment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4f9f4d2-9849-456a-8464-ce2c46d1a5dc",
                        "Dimensions": {
                          "$type": "ModelMakerEngine.MMDimensions, ModelMakerEngine",
                          "$values": []
                        },
                        "EquationOBXInternal": "SUMOVER([Intangible asset and investments balance - control - nominal])",
                        "NameOfGroup": "Appointee.FS calcs",
                        "EquationToParse": "SUMOVER([Intangible asset and investments balance - control - nominal])",
                        "MostRecentExpectedUnitErrors": null,
                        "Units": {
                          "$ref": "13"
                        },
                        "Name": "Intangible assets & investment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3",
                      "$type": "ModelMaker.ReportLine, ModelMaker",
                      "AssociatedSchematicNode": {
                        "$id": "324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8b00be1-ecaa-4007-bc5f-ed73ff5ea80b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> 0, SUM([Active - Retirement benefit asset / (liability) balance - Business - nominal],[Active - Retirement benefit asset / (liability) balance - Residential - nominal]) + SUMOVER([Retirement benefit asset / (liabilities) balance- control - nominal]),0)",
                        "MostRecentExpectedUnitErrors": null,
                        "Units": {
                          "$id": "324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asse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6",
                      "$type": "ModelMaker.ReportLine, ModelMaker",
                      "AssociatedSchematicNode": {
                        "$id": "324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aa93a41e-a26f-4577-9bec-f8baca39703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on-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48",
                      "$type": "ModelMaker.ReportLine, ModelMaker",
                      "AssociatedSchematicNode": {
                        "$id": "324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92"
                            }
                          ]
                        },
                        "FlagApplied": null,
                        "ActualsFlag": null,
                        "Name": "Inventories balance - Appointee - nominal",
                        "HasDefaultEquation": false,
                        "NonStandardBalanceFormula": false,
                        "EquationOBXInternal": "IF([Last pre forecast period flag]=1,[Inventories balance - Wholesale - nominal],BEG()-[Movement in inventories - Appointee - nominal])",
                        "InitialOpeningVariable": null,
                        "Units": {
                          "$id": "325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Inventor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68f7214-b340-466e-8e54-1994f1178215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Inventories balance - Wholesale - nominal],BEG()-[Movement in inventories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4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1",
                      "$type": "ModelMaker.ReportLine, ModelMaker",
                      "AssociatedSchematicNode": {
                        "$id": "325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debtor_and_other_receiv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494aed9-849a-4e7d-8f26-587e81b93fc4",
                        "Dimensions": {
                          "$type": "ModelMakerEngine.MMDimensions, ModelMakerEngine",
                          "$values": []
                        },
                        "EquationOBXInternal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NameOfGroup": "Appointee.FS calcs",
                        "EquationToParse": "SUM( [Trade debtors and other receivables balance - Wholesale - nominal] + [Debtor balance - Residential - nominal] + [Measured income accrual balance - Residential - nominal] + [Debtor balance - Business - nominal] + [Measured income accrual balance - Business - nominal] )",
                        "MostRecentExpectedUnitErrors": null,
                        "Units": {
                          "$id": "325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debtor and other receiv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3236"
                    },
                    {
                      "$id": "3254",
                      "$type": "ModelMaker.ReportLine, ModelMaker",
                      "AssociatedSchematicNode": {
                        "$id": "325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28b0eef-7a4a-48f1-8ada-e8908e0e8e23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urren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6",
                      "$type": "ModelMaker.ReportLine, ModelMaker",
                      "AssociatedSchematicNode": {
                        "$id": "325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rade_creditors_and_other_payabl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fb21cd3c-90b8-448d-ab4d-e750d46d995e",
                        "Dimensions": {
                          "$type": "ModelMakerEngine.MMDimensions, ModelMakerEngine",
                          "$values": []
                        },
                        "EquationOBXInternal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NameOfGroup": "Appointee.FS calcs",
                        "EquationToParse": "[Advance receipts unmeasured balance - Residential - nominal] + [Advance receipts measured balance - Residential - nominal] +[Creditor balance - Residential - nominal] + [Advance receipts measured balance - Business - nominal] + [Advance receipts unmeasured balance - Business - nominal] + [Creditor balance - Business - nominal] + SUMOVER([Trade creditors and other payables balance - control - nominal])",
                        "MostRecentExpectedUnitErrors": null,
                        "Units": {
                          "$id": "3258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Trade creditors and other payabl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59",
                      "$type": "ModelMaker.ReportLine, ModelMaker",
                      "AssociatedSchematicNode": {
                        "$id": "326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ad62151-9df3-401f-a955-a745cc38c0f2",
                        "Dimensions": {
                          "$type": "ModelMakerEngine.MMDimensions, ModelMakerEngine",
                          "$values": []
                        },
                        "EquationOBXInternal": "SUM( [Capex creditor balance - residential - nominal] + [Capex creditor balance - Business - nominal] + [Capex creditors balance - Wholesale - nominal] )",
                        "NameOfGroup": "Appointee.FS calcs",
                        "EquationToParse": "SUM( [Capex creditor balance - residential - nominal] + [Capex creditor balance - Business - nominal] + [Capex creditors balance - Wholesale - nominal] )",
                        "MostRecentExpectedUnitErrors": null,
                        "Units": {
                          "$id": "3261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apex creditor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2",
                      "$type": "ModelMaker.ReportLine, ModelMaker",
                      "AssociatedSchematicNode": {
                        "$id": "326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26"
                            }
                          ]
                        },
                        "FlagApplied": null,
                        "ActualsFlag": null,
                        "Name": "Dividend creditor balance - Appointee - nominal",
                        "HasDefaultEquation": false,
                        "NonStandardBalanceFormula": false,
                        "EquationOBXInternal": "BEG()+[Dividend - Appointee - nominal]-[Dividend paid - Appointee - nominal]",
                        "InitialOpeningVariable": null,
                        "Units": {
                          "$id": "326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ec68d42-59d1-4c6c-8f58-a754b376cda4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BEG()+[Dividend - Appointee - nominal]-[Dividend paid - Appointee - nominal]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5",
                      "$type": "ModelMaker.ReportLine, ModelMaker",
                      "AssociatedSchematicNode": {
                        "$id": "326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bt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fb233e7-0568-4f8e-9117-14247d5ac15f",
                        "Dimensions": {
                          "$type": "ModelMakerEngine.MMDimensions, ModelMakerEngine",
                          "$values": []
                        },
                        "EquationOBXInternal": "SUMOVER([Total borrowing balance - control - nominal])",
                        "NameOfGroup": "Appointee.Loans",
                        "EquationToParse": "SUMOVER([Total borrowing balance - control - nominal])",
                        "MostRecentExpectedUnitErrors": null,
                        "Units": {
                          "$id": "326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ebt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68",
                      "$type": "ModelMaker.ReportLine, ModelMaker",
                      "AssociatedSchematicNode": {
                        "$id": "32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212"
                            }
                          ]
                        },
                        "FlagApplied": null,
                        "ActualsFlag": null,
                        "Name": "Current tax liabilities balance - Appointee - nominal",
                        "HasDefaultEquation": false,
                        "NonStandardBalanceFormula": false,
                        "EquationOBXInternal": "IF([Last pre forecast period flag]=1,[Active - Current tax liabilities - Appointee b/f - nominal], BEG() + [Current tax charge - Appointee - nominal] - [Tax paid - Appointee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urrent_tax_liabiliti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b2d0ce1-4754-41b1-9e5d-1ef5cf33116a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Active - Current tax liabilities - Appointee b/f - nominal], BEG() + [Current tax charge - Appointee - nominal] - [Tax paid - Appointee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0",
                      "$type": "ModelMaker.ReportLine, ModelMaker",
                      "AssociatedSchematicNode": {
                        "$id": "327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32a2fbb-80b1-4f15-b490-2f2aab1abb60",
                        "Dimensions": {
                          "$type": "ModelMakerEngine.MMDimensions, ModelMakerEngine",
                          "$values": []
                        },
                        "EquationOBXInternal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NameOfGroup": "Appointee.FS calcs",
                        "EquationToParse": "IF((SUM([Active - Retirement benefit asset / (liability) balance - Business - nominal],[Active - Retirement benefit asset / (liability) balance - Residential - nominal]) + SUMOVER([Retirement benefit asset / (liabilities) balance- control - nominal])) < 0, (SUM([Active - Retirement benefit asset / (liability) balance - Business - nominal],[Active - Retirement benefit asset / (liability) balance - Residential - nominal]) + SUMOVER([Retirement benefit asset / (liabilities) balance- control - nominal])) * -1,0)",
                        "MostRecentExpectedUnitErrors": null,
                        "Units": {
                          "$id": "3272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Retirement benefit liability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3",
                      "$type": "ModelMaker.ReportLine, ModelMaker",
                      "AssociatedSchematicNode": {
                        "$id": "327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ovision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f521182-670c-4da9-becf-f040f1b28aac",
                        "Dimensions": {
                          "$type": "ModelMakerEngine.MMDimensions, ModelMakerEngine",
                          "$values": []
                        },
                        "EquationOBXInternal": "SUMOVER([Provisions balance - control - nominal])",
                        "NameOfGroup": "Appointee.FS calcs",
                        "EquationToParse": "SUMOVER([Provisions balance - control - nominal])",
                        "MostRecentExpectedUnitErrors": null,
                        "Units": {
                          "$ref": "13"
                        },
                        "Name": "Provision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5",
                      "$type": "ModelMaker.ReportLine, ModelMaker",
                      "AssociatedSchematicNode": {
                        "$id": "327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thers_liabiliti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c01677c-c4a3-4b7a-ad41-7227c673b889",
                        "Dimensions": {
                          "$type": "ModelMakerEngine.MMDimensions, ModelMakerEngine",
                          "$values": []
                        },
                        "EquationOBXInternal": "SUMOVER([Other liabilities balance - control - nominal] )",
                        "NameOfGroup": "Appointee.FS calcs",
                        "EquationToParse": "SUMOVER([Other liabilities balance - control - nominal] )",
                        "MostRecentExpectedUnitErrors": null,
                        "Units": {
                          "$ref": "13"
                        },
                        "Name": "Others liabiliti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7",
                      "$type": "ModelMaker.ReportLine, ModelMaker",
                      "AssociatedSchematicNode": {
                        "$id": "327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Liabilitie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4daf42af-a9f5-440d-b2ec-8b7f7dd4a81e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Liabilitie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79",
                      "$type": "ModelMaker.ReportLine, ModelMaker",
                      "AssociatedSchematicNode": {
                        "$id": "328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before_deferred_tax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d845fd1c-e03b-4f64-a73d-f5365a4a016f",
                        "Dimensions": {
                          "$type": "ModelMakerEngine.MMDimensions, ModelMakerEngine",
                          "$values": []
                        },
                        "EquationOBXInternal": "[Non-current assets - Appointee - nominal] + [Current assets - Appointee - nominal] - [Liabilities - Appointee - nominal]",
                        "NameOfGroup": "Appointee.FS calcs",
                        "EquationToParse": "[Non-current assets - Appointee - nominal] + [Current assets - Appointee - nominal] - [Liabilities - Appointee - nominal]",
                        "MostRecentExpectedUnitErrors": null,
                        "Units": {
                          "$ref": "13"
                        },
                        "Name": "Net assets before deferred tax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7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1",
                      "$type": "ModelMaker.ReportLine, ModelMaker",
                      "AssociatedSchematicNode": {
                        "$id": "32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eferred_tax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d0f0190-e53e-4dd6-8d93-b3701d8aa18e",
                        "Dimensions": {
                          "$type": "ModelMakerEngine.MMDimensions, ModelMakerEngine",
                          "$values": []
                        },
                        "EquationOBXInternal": "SUMOVER([Deferred tax balance - control - nominal] )",
                        "NameOfGroup": "Appointee.FS calcs",
                        "EquationToParse": "SUMOVER([Deferred tax balance - control - nominal] )",
                        "MostRecentExpectedUnitErrors": null,
                        "Units": {
                          "$ref": "13"
                        },
                        "Name": "Deferred tax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3",
                      "$type": "ModelMaker.ReportLine, ModelMaker",
                      "AssociatedSchematicNode": {
                        "$id": "328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assets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true,
                        "IsEditable": true,
                        "IsConstant": false,
                        "UniqueID": "1d1ac7a1-37be-4d69-8510-277b4ef58021",
                        "Dimensions": {
                          "$type": "ModelMakerEngine.MMDimensions, ModelMakerEngine",
                          "$values": []
                        },
                        "EquationOBXInternal": "[Net assets before deferred tax - Appointee - nominal] - [Deferred tax balance - Appointee - nominal]",
                        "NameOfGroup": "Appointee.FS calcs",
                        "EquationToParse": "[Net assets before deferred tax - Appointee - nominal] - [Deferred tax balance - Appointee - nominal]",
                        "MostRecentExpectedUnitErrors": null,
                        "Units": {
                          "$ref": "13"
                        },
                        "Name": "Net assets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85",
                      "$type": "ModelMaker.Header, ModelMaker",
                      "HeadingLevel": 1,
                      "Name": "Equity",
                      "UnNegatedName": "Equity",
                      "ParentReport": {
                        "$ref": "3142"
                      },
                      "Visible": true,
                      "ReportFormatName": "",
                      "IsNegatable": false,
                      "LastNameUsed": "Equity"
                    },
                    {
                      "$id": "3286",
                      "$type": "ModelMaker.ReportLine, ModelMaker",
                      "AssociatedSchematicNode": {
                        "$id": "328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32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rdinary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73e473b-3008-4e5f-9b65-18b7f725d73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Ordinary shares issued - control - nominal])",
                              "NameOfGroup": "Appointee.Shares and dividends",
                              "EquationToParse": "SUMOVER([Active - Ordinary shares issued - control - nominal])",
                              "MostRecentExpectedUnitErrors": null,
                              "Units": {
                                "$ref": "13"
                              },
                              "Name": "Total ordinary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id": "3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value_of_scrip_shares_issu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b1ac387-b58a-47b5-ab41-c824756972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Value of scrip shares issued - control - nominal])",
                              "NameOfGroup": "Appointee.Shares and dividends",
                              "EquationToParse": "SUMOVER([Value of scrip shares issued - control - nominal])",
                              "MostRecentExpectedUnitErrors": null,
                              "Units": {
                                "$ref": "13"
                              },
                              "Name": "Total value of scrip shares issu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{
                          "$ref": "266"
                        },
                        "ActualsFlag": null,
                        "Name": "Called up share capital, including share premium balance - Appointee - nominal",
                        "HasDefaultEquation": false,
                        "NonStandardBalanceFormula": false,
                        "EquationOBXInternal": "IF([Last pre forecast period flag]=1,[Opening called up share capital - Appointee - nominal],BEG()+ [Total ordinary shares issued - nominal] + [Total value of scrip shares issued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lled_up_share_capital__including_share_premium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e5328c-9e7a-4cf1-aeae-1a58df93c6e7",
                        "Dimensions": {
                          "$type": "ModelMakerEngine.MMDimensions, ModelMakerEngine",
                          "$values": []
                        },
                        "NameOfGroup": "Appointee.Shares and dividends",
                        "EquationToParse": "IF([Last pre forecast period flag]=1,[Opening called up share capital - Appointee - nominal],BEG()+ [Total ordinary shares issued - nominal] + [Total value of scrip shares issued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8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0",
                      "$type": "ModelMaker.ReportLine, ModelMaker",
                      "AssociatedSchematicNode": {
                        "$id": "329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on_distributable_reserves_balance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d955cd7-36d6-401e-a2dc-68d63a8e81c6",
                        "Dimensions": {
                          "$type": "ModelMakerEngine.MMDimensions, ModelMakerEngine",
                          "$values": []
                        },
                        "EquationOBXInternal": "SUMOVER([Non-distributable reserves balance - control - nominal])",
                        "NameOfGroup": "Appointee.FS calcs",
                        "EquationToParse": "SUMOVER([Non-distributable reserves balance - control - nominal])",
                        "MostRecentExpectedUnitErrors": null,
                        "Units": {
                          "$ref": "13"
                        },
                        "Name": "Non-distributable reserves balance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2",
                      "$type": "ModelMaker.ReportLine, ModelMaker",
                      "AssociatedSchematicNode": {
                        "$id": "329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3179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3182"
                            }
                          ]
                        },
                        "FlagApplied": null,
                        "ActualsFlag": null,
                        "Name": "Retained earnings and other distributable reserves balance - Appointee - nominal",
                        "HasDefaultEquation": false,
                        "NonStandardBalanceFormula": false,
                        "EquationOBXInternal": "IF([Last pre forecast period flag]=1,[Retained earnings and other distributable reserves b/f - Appointee - nominal], BEG() + [Profit after tax - Appointee - nominal]-[Dividend - Appointee - nominal])",
                        "InitialOpeningVariable": null,
                        "Units": {
                          "$id": "3294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and_other_distributable_reserves_balance___Appointee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f4b28f1-7219-4731-82bb-f6fa137ccb1e",
                        "Dimensions": {
                          "$type": "ModelMakerEngine.MMDimensions, ModelMakerEngine",
                          "$values": []
                        },
                        "NameOfGroup": "Appointee.FS calcs",
                        "EquationToParse": "IF([Last pre forecast period flag]=1,[Retained earnings and other distributable reserves b/f - Appointee - nominal], BEG() + [Profit after tax - Appointee - nominal]-[Dividend - Appointee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3295",
                      "$type": "ModelMaker.ReportLine, ModelMaker",
                      "AssociatedSchematicNode": {
                        "$id": "32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equity___Appointee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5b354f18-b47a-4216-80f2-7762526b2cc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equity - Appointee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329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3142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Appointee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153"
      },
      {
        "$ref": "3173"
      },
      {
        "$ref": "3182"
      },
      {
        "$id": "3297",
        "$type": "ModelMaker.VariableNode, ModelMaker",
        "RowTotalDependent": null,
        "PutCalculationOnReport": false,
        "CalculateOnThisReport": null,
        "PivotTableLink": null,
        "ExcelNameName": "Retained_earnings_and_other_distributable_reserves_b_f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dbfaca-4902-4cf2-b491-f53d616a016b",
        "Dimensions": {
          "$type": "ModelMakerEngine.MMDimensions, ModelMakerEngine",
          "$values": []
        },
        "EquationOBXInternal": "([Net assets - Appointee - nominal]-[Called up share capital, including share premium balance - Appointee - nominal]-[Non-distributable reserves balance - Appointee - nominal])*[Last pre forecast period flag]",
        "NameOfGroup": "Appointee.Retained earnings",
        "EquationToParse": "([Net assets - Appointee - nominal]-[Called up share capital, including share premium balance - Appointee - nominal]-[Non-distributable reserves balance - Appointee - nominal])*[Last pre forecast period flag]",
        "MostRecentExpectedUnitErrors": null,
        "Units": {
          "$ref": "3188"
        },
        "Name": "Retained earnings and other distributable reserves b/f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36"
      },
      {
        "$ref": "1638"
      },
      {
        "$ref": "1640"
      },
      {
        "$ref": "1642"
      },
      {
        "$ref": "1644"
      },
      {
        "$ref": "1647"
      },
      {
        "$ref": "1649"
      },
      {
        "$ref": "1651"
      },
      {
        "$ref": "1653"
      },
      {
        "$ref": "1655"
      },
      {
        "$ref": "1657"
      },
      {
        "$ref": "1661"
      },
      {
        "$ref": "1663"
      },
      {
        "$ref": "1665"
      },
      {
        "$ref": "1667"
      },
      {
        "$ref": "1671"
      },
      {
        "$ref": "1673"
      },
      {
        "$ref": "1675"
      },
      {
        "$ref": "1677"
      },
      {
        "$ref": "1679"
      },
      {
        "$id": "3298",
        "$type": "ModelMaker.VariableNode, ModelMaker",
        "RowTotalDependent": null,
        "PutCalculationOnReport": false,
        "CalculateOnThisReport": null,
        "PivotTableLink": null,
        "ExcelNameName": "Capital_expenditure___Retail___nomina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64c0b61-b4fb-43f1-aba1-3caa4a5ab71a",
        "Dimensions": {
          "$type": "ModelMakerEngine.MMDimensions, ModelMakerEngine",
          "$values": []
        },
        "EquationOBXInternal": "[Capital expenditure - Residential - nominal] + [Capital expenditure - Business - nominal - POS]",
        "NameOfGroup": "Retail Residential.Other",
        "EquationToParse": "[Capital expenditure - Residential - nominal] + [Capital expenditure - Business - nominal - POS]",
        "MostRecentExpectedUnitErrors": null,
        "Units": {
          "$ref": "13"
        },
        "Name": "Capital expenditure - Retail - nomina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84"
      },
      {
        "$ref": "1686"
      },
      {
        "$ref": "1688"
      },
      {
        "$ref": "1690"
      },
      {
        "$ref": "1693"
      },
      {
        "$ref": "1697"
      },
      {
        "$ref": "1699"
      },
      {
        "$ref": "1701"
      },
      {
        "$ref": "1705"
      },
      {
        "$ref": "1707"
      },
      {
        "$ref": "1709"
      },
      {
        "$ref": "1711"
      },
      {
        "$ref": "1713"
      },
      {
        "$ref": "1715"
      },
      {
        "$ref": "1719"
      },
      {
        "$ref": "1721"
      },
      {
        "$ref": "1724"
      },
      {
        "$ref": "1460"
      },
      {
        "$ref": "1729"
      },
      {
        "$ref": "178"
      },
      {
        "$id": "3299",
        "$type": "ModelMaker.VariableNode, ModelMaker",
        "RowTotalDependent": null,
        "PutCalculationOnReport": false,
        "CalculateOnThisReport": null,
        "PivotTableLink": null,
        "ExcelNameName": "Total_direct_procurement_from_customers___infrastructure_cost_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3456163-c2ac-45cc-830b-cca4b419f3da",
        "Dimensions": {
          "$type": "ModelMakerEngine.MMDimensions, ModelMakerEngine",
          "$values": []
        },
        "EquationOBXInternal": "SUMOVER([Total direct procurement from customers - infrastructure cost  - control - nominal])",
        "NameOfGroup": "Unallocated",
        "EquationToParse": "SUMOVER([Total direct procurement from customers - infrastructure cost  - control - nominal])",
        "MostRecentExpectedUnitErrors": null,
        "Units": {
          "$id": "330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direct procurement from customers - infrastructure cost - 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2"
      },
      {
        "$ref": "338"
      },
      {
        "$ref": "191"
      },
      {
        "$ref": "194"
      },
      {
        "$ref": "199"
      },
      {
        "$ref": "203"
      },
      {
        "$ref": "355"
      },
      {
        "$ref": "360"
      },
      {
        "$ref": "213"
      },
      {
        "$ref": "215"
      },
      {
        "$ref": "217"
      },
      {
        "$id": "33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de88bca-f4f2-47c4-867a-d8f613a2d7bd",
        "Dimensions": {
          "$type": "ModelMakerEngine.MMDimensions, ModelMakerEngine",
          "$values": [
            {
              "$ref": "2"
            }
          ]
        },
        "EquationOBXInternal": "([Active - Other creditors target balance - control - nominal] - BEG([Other creditors balance - control - nominal])) * MAX([First post-forecast period flag], [Forecast period flag])",
        "NameOfGroup": "Working capital.Other creditors",
        "EquationToParse": "([Active - Other creditors target balance - control - nominal] - [Other creditors balance - control - nominal!!BEG]) * MAX([First post-forecast period flag], [Forecast period flag])",
        "MostRecentExpectedUnitErrors": null,
        "Units": {
          "$ref": "13"
        },
        "Name": "Movement in other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19"
      },
      {
        "$ref": "226"
      },
      {
        "$ref": "228"
      },
      {
        "$ref": "230"
      },
      {
        "$ref": "237"
      },
      {
        "$ref": "239"
      },
      {
        "$ref": "241"
      },
      {
        "$ref": "243"
      },
      {
        "$ref": "245"
      },
      {
        "$ref": "2147"
      },
      {
        "$ref": "259"
      },
      {
        "$ref": "261"
      },
      {
        "$ref": "269"
      },
      {
        "$ref": "273"
      },
      {
        "$ref": "278"
      },
      {
        "$ref": "257"
      },
      {
        "$ref": "287"
      },
      {
        "$ref": "289"
      },
      {
        "$ref": "293"
      },
      {
        "$ref": "303"
      },
      {
        "$id": "33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Effective_Tax_Rate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Effective_Tax_Rate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Effective_Tax_Rate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Effective_Tax_Rate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Effective_Tax_Rate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Effective_Tax_Rate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93572c8-8031-4d60-b761-c3883708fcab",
        "Dimensions": {
          "$type": "ModelMakerEngine.MMDimensions, ModelMakerEngine",
          "$values": [
            {
              "$ref": "2"
            }
          ]
        },
        "EquationOBXInternal": "IF([Profit before tax - Appointee - nominal]=0,0,[Tax paid - control - nominal] / [Profit before tax - Appointee - nominal] )",
        "NameOfGroup": "Summary calcs",
        "EquationToParse": "IF([Profit before tax - Appointee - nominal]=0,0,[Tax paid - control - nominal] / [Profit before tax - Appointee - nominal] )",
        "MostRecentExpectedUnitErrors": null,
        "Units": {
          "$id": "330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ffective Tax R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647f48-fafd-4bf2-9f33-2ff9c8fa5ad2",
        "Dimensions": {
          "$type": "ModelMakerEngine.MMDimensions, ModelMakerEngine",
          "$values": [
            {
              "$ref": "2"
            }
          ]
        },
        "EquationOBXInternal": "[Post 2025 RCV run off - real] + [Pre 2020 RCV - run off - real] + [2020-25 RCV run off - real]",
        "NameOfGroup": "Wholesale other.Fixed Assets",
        "EquationToParse": "[Post 2025 RCV run off - real] + [Pre 2020 RCV - run off - real] + [2020-25 RCV run off - real]",
        "MostRecentExpectedUnitErrors": null,
        "Units": {
          "$id": "330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Run off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third_party___principal_service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third_party___principal_service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third_party___principal_service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third_party___principal_service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third_party___principal_service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third_party___principal_service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6929937-c8ad-4cc0-9d0b-e01a0ff3fed9",
        "Dimensions": {
          "$type": "ModelMakerEngine.MMDimensions, ModelMakerEngine",
          "$values": [
            {
              "$ref": "2"
            }
          ]
        },
        "EquationOBXInternal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NameOfGroup": "Third party",
        "EquationToParse": "[Active - Total other price control income - real] + [Active - Non-price control income - third party services - other - real] + [Non-price control income - third party services - Bulk supplies - Combined - real] + [Active - Non-price control income - principal services - real]",
        "MostRecentExpectedUnitErrors": null,
        "Units": {
          "$id": "330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otal third party & principal service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3fa5f4-8b27-43e3-883a-c95b31fdcc3a",
        "Dimensions": {
          "$type": "ModelMakerEngine.MMDimensions, ModelMakerEngine",
          "$values": [
            {
              "$ref": "2"
            }
          ]
        },
        "EquationOBXInternal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NameOfGroup": "Wholesale revenue buildup.Wholesale allowed revenue calc",
        "EquationToParse": "[PAYG - real]+[Active - Pension deficit recovery  - real]+[Return on Capital - real]+[RCV Run off - control - real]+[Tax paid - control - real]+[Operating Income - real]+[Total third party & principal service revenues - control - real]+[Active - Adjustment to Wholesale revenue requirement - real]",
        "MostRecentExpectedUnitErrors": null,
        "Units": {
          "$id": "330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llowed revenues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6"
      },
      {
        "$ref": "154"
      },
      {
        "$id": "3310",
        "$type": "ModelMaker.VariableNode, ModelMaker",
        "RowTotalDependent": null,
        "PutCalculationOnReport": false,
        "CalculateOnThisReport": null,
        "PivotTableLink": null,
        "ExcelNameName": "AMP_durat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d4b17963-1c41-4fc6-aa18-01dd1a785cfc",
        "Dimensions": {
          "$type": "ModelMakerEngine.MMDimensions, ModelMakerEngine",
          "$values": []
        },
        "EquationOBXInternal": "5",
        "NameOfGroup": "Appointee.Inventory",
        "EquationToParse": "5",
        "MostRecentExpectedUnitErrors": null,
        "Units": {
          "$id": "3311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AMP durat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31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313",
              "$type": "ModelMaker.GroupNode, ModelMaker",
              "TabOrHeaderColour": "220, 236, 245",
              "Comment": "",
              "NameOfGroup": "Summary calcs",
              "YPosition": 0,
              "Folded": true,
              "Font": null,
              "Children": {
                "$type": "ModelMaker.GroupNodeChildCollection, ModelMaker",
                "$values": [
                  {
                    "$id": "33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nnual___movement_in_CPI_H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a3ca6aa-0b2b-436c-a666-a63779cfbb92",
                    "Dimensions": {
                      "$type": "ModelMakerEngine.MMDimensions, ModelMakerEngine",
                      "$values": []
                    },
                    "EquationOBXInternal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NameOfGroup": "Summary calcs.Annual percentage increased (deflated using Nov-Nov CPI)",
                    "EquationToParse": "IF(PREVIOUSVALUE([CPI(H): Basket year - cumulative % increase from base year basket value (November)])=0, 0,[CPI(H): Basket year - cumulative % increase from base year basket value (November)] / PREVIOUSVALUE([CPI(H): Basket year - cumulative % increase from base year basket value (November)]) - 1 ) * [Forecast period flag]",
                    "MostRecentExpectedUnitErrors": null,
                    "Units": {
                      "$id": "33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% movement in CPI(H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Base_revenue_for_2024_25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Base_revenue_for_2024_25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Base_revenue_for_2024_25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Base_revenue_for_2024_25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Base_revenue_for_2024_25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Base_revenue_for_2024_25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eae3a70-3d37-44ff-a978-f7cf853d713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Base revenue for 2024-25 - real] * [CPI(H): Fin year average - inflate from base year 2022-23 average]",
                    "NameOfGroup": "Summary calcs.Annual percentage increased (deflated using Nov-Nov CPI)",
                    "EquationToParse": "[Active - Base revenue for 2024-25 - real] * [CPI(H): Fin year average - inflate from base year 2022-23 average]",
                    "MostRecentExpectedUnitErrors": null,
                    "Units": {
                      "$ref": "13"
                    },
                    "Name": "Base revenue for 2024-25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_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_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_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_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_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_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ca26925-a155-4bf1-ba55-734ed3bfcc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 - nominal] + [Total wholesale revenue impact of post financeability - nominal]",
                    "NameOfGroup": "Summary calcs.Annual percentage increased (deflated using Nov-Nov CPI)",
                    "EquationToParse": "[Allowed Revenues  - nominal] + [Total wholesale revenue impact of post financeability - nominal]",
                    "MostRecentExpectedUnitErrors": null,
                    "Units": {
                      "$ref": "13"
                    },
                    "Name": "Allowed revenues including post 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includingbase_revenues_for_growth_calcula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includingbase_revenues_for_growth_calcula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includingbase_revenues_for_growth_calcula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includingbase_revenues_for_growth_calcula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includingbase_revenues_for_growth_calcula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includingbase_revenues_for_growth_calcula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23f971c-8949-41f0-89dc-45d9188955e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Last pre forecast period flag] = 1,[Base revenue for 2024-25 - nominal], [Allowed revenues including post financeability adjustments - nominal])",
                    "NameOfGroup": "Summary calcs.Annual percentage increased (deflated using Nov-Nov CPI)",
                    "EquationToParse": "IF([Last pre forecast period flag] = 1,[Base revenue for 2024-25 - nominal], [Allowed revenues including post financeability adjustments - nominal])",
                    "MostRecentExpectedUnitErrors": null,
                    "Units": {
                      "$ref": "13"
                    },
                    "Name": "Allowed revenues includingbase revenues for growth calcula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percentage_movement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percentage_movement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percentage_movement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percentage_movement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percentage_movement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percentage_movement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410c90f-ff5f-4e05-8d41-95e2fd7bbf1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NameOfGroup": "Summary calcs.Annual percentage increased (deflated using Nov-Nov CPI)",
                    "EquationToParse": "IF(PREVIOUSVALUE([Allowed revenues includingbase revenues for growth calculations - nominal])=0,0,[Allowed revenues includingbase revenues for growth calculations - nominal]/PREVIOUSVALUE([Allowed revenues includingbase revenues for growth calculations - nominal])-1)*[Forecast period flag]",
                    "MostRecentExpectedUnitErrors": null,
                    "Units": {
                      "$id": "33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llowed Revenues - percentage movement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nnual_percentage_increas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nnual_percentage_increas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nnual_percentage_increas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nnual_percentage_increas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nnual_percentage_increas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nnual_percentage_increas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bff5085-efa6-4acb-8d79-a46a8069374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llowed Revenues - percentage movement  - control]=0,0,[Allowed Revenues - percentage movement  - control]-[Annual % movement in CPI(H)])",
                    "NameOfGroup": "Summary calcs.Annual percentage increased (deflated using Nov-Nov CPI)",
                    "EquationToParse": "IF([Allowed Revenues - percentage movement  - control]=0,0,[Allowed Revenues - percentage movement  - control]-[Annual % movement in CPI(H)])",
                    "MostRecentExpectedUnitErrors": null,
                    "Units": {
                      "$id": "332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nnual percentage increas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fir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fir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fir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fir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fir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fir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dcf918-17ba-440c-8d97-4db877bce37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Forecast start period flag]))",
                    "NameOfGroup": "Summary calcs.Annual percentage increased (deflated using Nov-Nov CPI)",
                    "EquationToParse": "SUMPRODUCT(ALLVALUES([Final allowed revenue (deflated using Nov-Nov CPI(H))  - control - real]),ALLVALUES([Forecast start period flag]))",
                    "MostRecentExpectedUnitErrors": null,
                    "Units": {
                      "$id": "332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fir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annual_change__deflated_using_Nov_Nov_CPI_H_____last_year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annual_change__deflated_using_Nov_Nov_CPI_H_____last_year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annual_change__deflated_using_Nov_Nov_CPI_H_____last_year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annual_change__deflated_using_Nov_Nov_CPI_H_____last_year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annual_change__deflated_using_Nov_Nov_CPI_H_____last_year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annual_change__deflated_using_Nov_Nov_CPI_H_____last_year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0a4934f-02c4-4073-b4f5-cc76712d8df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PRODUCT(ALLVALUES([Final allowed revenue (deflated using Nov-Nov CPI(H))  - control - real]),ALLVALUES([End of AMP period flag]))",
                    "NameOfGroup": "Summary calcs.Annual percentage increased (deflated using Nov-Nov CPI)",
                    "EquationToParse": "SUMPRODUCT(ALLVALUES([Final allowed revenue (deflated using Nov-Nov CPI(H))  - control - real]),ALLVALUES([End of AMP period flag]))",
                    "MostRecentExpectedUnitErrors": null,
                    "Units": {
                      "$id": "33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nnual change (deflated using Nov-Nov CPI(H)) - last year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3866636-55dc-4d39-adc8-ded0ba92649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NameOfGroup": "Summary calcs.Annual percentage increased (deflated using Nov-Nov CPI)",
                    "EquationToParse": "IF([Total annual change (deflated using Nov-Nov CPI(H)) - first year  - control - real]=0,0,[Total annual change (deflated using Nov-Nov CPI(H)) - last year  - control - real]/[Total annual change (deflated using Nov-Nov CPI(H)) - first year  - control - real]-1)",
                    "MostRecentExpectedUnitErrors": null,
                    "Units": {
                      "$id": "332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fdf375f-603d-4659-adf2-3af4a71b94a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control (growth calculated over 5 years period) - K] / [AMP duration]",
                    "NameOfGroup": "Summary calcs.Annual percentage increased (deflated using Nov-Nov CPI)",
                    "EquationToParse": "[Wholesale control (growth calculated over 5 years period) - K] / [AMP duration]",
                    "MostRecentExpectedUnitErrors": null,
                    "Units": {
                      "$id": "333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growth_calculated_over_5_years_period____K___simple_av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growth_calculated_over_5_years_period____K___simple_av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growth_calculated_over_5_years_period____K___simple_av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growth_calculated_over_5_years_period____K___simple_av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growth_calculated_over_5_years_period____K___simple_av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growth_calculated_over_5_years_period____K___simple_av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defa19c-4e14-47bf-95ec-a5b277941fc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MP duration]=0,0,[Wholesale control (growth calculated over 5 years period) - K]/([AMP duration]-1))",
                    "NameOfGroup": "Summary calcs.Annual percentage increased (deflated using Nov-Nov CPI)",
                    "EquationToParse": "IF([AMP duration]=0,0,[Wholesale control (growth calculated over 5 years period) - K]/([AMP duration]-1))",
                    "MostRecentExpectedUnitErrors": null,
                    "Units": {
                      "$id": "3332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(growth calculated over 5 years period) - K - simple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nnual percentage increased (deflated using Nov-Nov CPI)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3",
              "$type": "ModelMaker.GroupNode, ModelMaker",
              "TabOrHeaderColour": "220, 236, 245",
              "Comment": "",
              "NameOfGroup": "Summary calcs",
              "YPosition": 1,
              "Folded": true,
              "Font": null,
              "Children": {
                "$type": "ModelMaker.GroupNodeChildCollection, ModelMaker",
                "$values": [
                  {
                    "$id": "3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EBIT_less_current_tax_charg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EBIT_less_current_tax_charg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EBIT_less_current_tax_charg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EBIT_less_current_tax_charg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EBIT_less_current_tax_charg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EBIT_less_current_tax_charg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4e38bc8-201f-4ac7-8177-1a4183de91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Earnings before interest and tax (EBIT) - control - nominal]+ [Third party and principal service revenues - nominal] - [Tax paid - control - nominal]",
                    "NameOfGroup": "Wholesale other",
                    "EquationToParse": "[Earnings before interest and tax (EBIT) - control - nominal]+ [Third party and principal service revenues - nominal] - [Tax paid - control - nominal]",
                    "MostRecentExpectedUnitErrors": null,
                    "Units": {
                      "$ref": "13"
                    },
                    "Name": "EBIT less current tax charg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urn_on_Capital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urn_on_Capital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urn_on_Capital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urn_on_Capital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urn_on_Capital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urn_on_Capital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59e802f-cc75-4e58-8dee-9cd0d9f6a9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turn on Pre 2020 RCV - real] + [Return on 2020-25 RCV - real] + [Return on Post 2025 RCV - real] ",
                    "NameOfGroup": "Summary calcs.Return on capital - real",
                    "EquationToParse": "[Return on Pre 2020 RCV - real] + [Return on 2020-25 RCV - real] + [Return on Post 2025 RCV - real] ",
                    "MostRecentExpectedUnitErrors": null,
                    "Units": {
                      "$id": "333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urn on Capital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54"
                  },
                  {
                    "$ref": "95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urn on capital - re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37",
              "$type": "ModelMaker.GroupNode, ModelMaker",
              "TabOrHeaderColour": "220, 236, 245",
              "Comment": "",
              "NameOfGroup": "Summary calcs",
              "YPosition": 2,
              "Folded": true,
              "Font": null,
              "Children": {
                "$type": "ModelMaker.GroupNodeChildCollection, ModelMaker",
                "$values": [
                  {
                    "$ref": "3308"
                  },
                  {
                    "$ref": "584"
                  },
                  {
                    "$ref": "597"
                  },
                  {
                    "$id": "3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Allowed_Revenues___control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5722f86-4630-463c-9baa-0d3f9e3a0014",
                    "Dimensions": {
                      "$type": "ModelMakerEngine.MMDimensions, ModelMakerEngine",
                      "$values": []
                    },
                    "EquationOBXInternal": "SUMOVER([Allowed revenues - control - real])",
                    "NameOfGroup": "Summary calcs.Allowed revenues",
                    "EquationToParse": "SUMOVER([Allowed revenues - control - real])",
                    "MostRecentExpectedUnitErrors": null,
                    "Units": {
                      "$id": "333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Allowed Revenues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_deflated_using_Nov_Nov_CPI_H_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_deflated_using_Nov_Nov_CPI_H_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_deflated_using_Nov_Nov_CPI_H_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_deflated_using_Nov_Nov_CPI_H_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_deflated_using_Nov_Nov_CPI_H_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_deflated_using_Nov_Nov_CPI_H_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9ea7e89-b369-4d18-b19d-8be92f8f428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NameOfGroup": "Summary calcs.Allowed revenues",
                    "EquationToParse": "IF([CPI(H): Basket year - cumulative % increase from base year basket value (November)]=0,0,[Allowed revenues - control - real]*[Forecast period flag]*[CPI(H): Fin year average - inflate from base year 2022-23 average]/[CPI(H): Basket year - cumulative % increase from base year basket value (November)])",
                    "MostRecentExpectedUnitErrors": null,
                    "Units": {
                      "$id": "334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Final allowed revenue (deflated using Nov-Nov CPI(H)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Wholesale_control___Allowed_Revenues___simple_averag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4a9f876-58a9-4123-a32d-fa3b31a90d8b",
                    "Dimensions": {
                      "$type": "ModelMakerEngine.MMDimensions, ModelMakerEngine",
                      "$values": []
                    },
                    "EquationOBXInternal": "IF([AMP duration]=0,0,[Total Allowed Revenues - control - real]/[AMP duration])",
                    "NameOfGroup": "Summary calcs.Allowed revenues",
                    "EquationToParse": "IF([AMP duration]=0,0,[Total Allowed Revenues - control - real]/[AMP duration])",
                    "MostRecentExpectedUnitErrors": null,
                    "Units": {
                      "$id": "334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Wholesale control - Allowed Revenues - simple avera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02"
                  },
                  {
                    "$id": "3344",
                    "$type": "ModelMaker.GroupNode, ModelMaker",
                    "TabOrHeaderColour": "",
                    "Comment": "",
                    "NameOfGroup": "Summary calcs.Allowed revenues",
                    "YPosition": 7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3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PV_discount_factor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974a6d1-ea52-4f39-a19f-efc4a683a038",
                          "Dimensions": {
                            "$type": "ModelMakerEngine.MMDimensions, ModelMakerEngine",
                            "$values": []
                          },
                          "EquationOBXInternal": "LOOKUP([PV discount factor],\"BR\")",
                          "NameOfGroup": "Summary calcs.Allowed revenues.Bioresources",
                          "EquationToParse": "LOOKUP([PV discount factor],\"BR\")",
                          "MostRecentExpectedUnitErrors": null,
                          "Units": {
                            "$id": "334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V discount factor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revenu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b4aff5-c189-45ec-863f-052d00f2d5f1",
                          "Dimensions": {
                            "$type": "ModelMakerEngine.MMDimensions, ModelMakerEngine",
                            "$values": []
                          },
                          "EquationOBXInternal": "[Bio resources - Allowed Revenues - real] * [PV discount factor - BR] * [AMP period flag]",
                          "NameOfGroup": "Summary calcs.Allowed revenues.Bioresources",
                          "EquationToParse": "[Bio resources - Allowed Revenues - real] * [PV discount factor - BR] * [AMP period flag]",
                          "MostRecentExpectedUnitErrors": null,
                          "Units": {
                            "$ref": "13"
                          },
                          "Name": "Discounted revenu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NPV_for_revenue_as_per_TDS___BR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b0e7273-2c63-48c1-83c6-1c8eae37d720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revenue - real]),ALLVALUES([AMP period flag]))",
                          "NameOfGroup": "Summary calcs.Allowed revenues.Bioresources",
                          "EquationToParse": "SUMPRODUCT(ALLVALUES([Discounted revenue - real]),ALLVALUES([AMP period flag]))",
                          "MostRecentExpectedUnitErrors": null,
                          "Units": {
                            "$ref": "13"
                          },
                          "Name": "NPV for revenue as per TDS - B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f419249-4c16-42dd-845d-182ec51922c5",
                          "Dimensions": {
                            "$type": "ModelMakerEngine.MMDimensions, ModelMakerEngine",
                            "$values": []
                          },
                          "EquationOBXInternal": "SUMPRODUCT(ALLVALUES([Discounted TDS]), ALLVALUES([AMP period flag]))",
                          "NameOfGroup": "Summary calcs.Allowed revenues.Bioresources",
                          "EquationToParse": "SUMPRODUCT(ALLVALUES([Discounted TDS]), ALLVALUES([AMP period flag]))",
                          "MostRecentExpectedUnitErrors": null,
                          "Units": {
                            "$id": "3350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Discounted_T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81ea1f4-0545-4097-9115-304710c0a0d2",
                          "Dimensions": {
                            "$type": "ModelMakerEngine.MMDimensions, ModelMakerEngine",
                            "$values": []
                          },
                          "EquationOBXInternal": "[Active - Tonnes of dry solid - BR] * [PV discount factor - BR]",
                          "NameOfGroup": "Summary calcs.Allowed revenues.Bioresources",
                          "EquationToParse": "[Active - Tonnes of dry solid - BR] * [PV discount factor - BR]",
                          "MostRecentExpectedUnitErrors": null,
                          "Units": {
                            "$id": "3352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Discounted T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__tonn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a68743e-344a-4c28-9f07-537ba1395f5f",
                          "Dimensions": {
                            "$type": "ModelMakerEngine.MMDimensions, ModelMakerEngine",
                            "$values": []
                          },
                          "EquationOBXInternal": "IF([Total Discounted TDS] = 0, 0, ([NPV for revenue as per TDS - BR - real] / [Total Discounted TDS])) * [Units in a million]",
                          "NameOfGroup": "Summary calcs.Allowed revenues.Bioresources",
                          "EquationToParse": "IF([Total Discounted TDS] = 0, 0, ([NPV for revenue as per TDS - BR - real] / [Total Discounted TDS])) * [Units in a million]",
                          "MostRecentExpectedUnitErrors": null,
                          "Units": {
                            "$id": "3354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£/tonn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/TONNES,  but they are £/tonn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io_resources___TDS_revenue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4799e45-ed86-4f24-8504-5aee9f898221",
                          "Dimensions": {
                            "$type": "ModelMakerEngine.MMDimensions, ModelMakerEngine",
                            "$values": []
                          },
                          "EquationOBXInternal": "SUMPRODUCT([Bio resources - TDS revenue £/tonne - real],[AMP period flag])",
                          "NameOfGroup": "Summary calcs.Allowed revenues.Bioresources",
                          "EquationToParse": "SUMPRODUCT([Bio resources - TDS revenue £/tonne - real],[AMP period flag])",
                          "MostRecentExpectedUnitErrors": null,
                          "Units": {
                            "$id": "3356",
                            "$type": "ModelMaker.Unit, ModelMaker",
                            "NumberFormatOverride": null,
                            "MatchAnything": false,
                            "ExternalRepresentation": "£/tonne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TONNE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io resources - TDS revenue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95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57",
              "$type": "ModelMaker.GroupNode, ModelMaker",
              "TabOrHeaderColour": "220, 236, 245",
              "Comment": "",
              "NameOfGroup": "Summary calcs.Annual percentage increased (deflated using Nov-Nov CPI)",
              "YPosition": 3,
              "Folded": true,
              "Font": null,
              "Children": {
                "$type": "ModelMaker.GroupNodeChildCollection, ModelMaker",
                "$values": [
                  {
                    "$id": "33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Residentials_connected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Residentials_connected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Residentials_connected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Residentials_connected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Residentials_connected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Residentials_connected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2f04732-ef55-41e2-a1eb-590531b18f3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NameOfGroup": "Summary calcs.Annual percentage increased (deflated using Nov-Nov CPI). Wholesale water resources all",
                    "EquationToParse": "([Active - Households connected for water only - metered] + [Active - Households connected for water only - unmetered]) * [Control is water] + [Control is sewerage] * ([Active - Households connected for sewerage only - metered] + [Active - Households connected for sewerage only - unmetered]) +[Active - Households connected for water and sewerage - metered] + [Active - Households connected for water and sewerage - unmetered]",
                    "MostRecentExpectedUnitErrors": {
                      "$type": "System.Collections.Generic.List`1[[System.String, mscorlib]], mscorlib",
                      "$values": [
                        "You are adding or subtracting something measured in 000S * 1 = YES, 0 = NO from something measured in 1 = YES, 0 = NO 000s"
                      ]
                    },
                    "Units": {
                      "$id": "3359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Residentials connected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000S * 1 = YES, 0 = NO from something measured in 1 = YES, 0 = NO 000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allowed_revenue__exc_capital_connection_charges__other_income_and_operating_income__per_residential_customer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allowed_revenue__exc_capital_connection_charges__other_income_and_operating_income__per_residential_customer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allowed_revenue__exc_capital_connection_charges__other_income_and_operating_income__per_residential_customer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allowed_revenue__exc_capital_connection_charges__other_income_and_operating_income__per_residential_customer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allowed_revenue__exc_capital_connection_charges__other_income_and_operating_income__per_residential_customer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allowed_revenue__exc_capital_connection_charges__other_income_and_operating_income__per_residential_customer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681fc6b-09d5-4e58-bf41-0f1cd47589d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NameOfGroup": "Summary calcs.Annual percentage increased (deflated using Nov-Nov CPI). Wholesale water resources all",
                    "EquationToParse": "IF([Total Residentials connected - control]=0,0,(SUM([Revenue requirement with impact of reprofiling excl. tax charge - real],[Total wholesale revenue impact of post financeability - real],[Active - Total direct procurement from customers - infrastructure cost  - control - real],[Tax paid - control - real])*[Wholesale control - residential apportionment CALC]/[Total Residentials connected - control]))*[Thousands in a million]",
                    "MostRecentExpectedUnitErrors": null,
                    "Units": {
                      "$id": "336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control allowed revenue (exc capital connection charges, other income and operating income) per residential customer 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 * £/000S * £K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__residential_apportionment_CAL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__residential_apportionment_CAL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__residential_apportionment_CAL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__residential_apportionment_CAL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__residential_apportionment_CAL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__residential_apportionment_CAL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93d995-b038-4451-9d3a-17a6c13b4f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NameOfGroup": "Summary calcs.Annual percentage increased (deflated using Nov-Nov CPI). Wholesale water resources all",
                    "EquationToParse": "IF(SUM([Active - Unmeasured charge - residential],[Active - Measured charge - residential],[Active - Unmeasured charge - business],[Active - Measured charge - business])<>0,SUM([Active - Unmeasured charge - residential],[Active - Measured charge - residential])/SUM([Active - Unmeasured charge - residential],[Active - Measured charge - residential],[Active - Unmeasured charge - business],[Active - Measured charge - business]),0)",
                    "MostRecentExpectedUnitErrors": null,
                    "Units": {
                      "$id": "33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control - residential apportionment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allowed_revenue_per_customer___Growth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allowed_revenue_per_customer___Growth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allowed_revenue_per_customer___Growth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allowed_revenue_per_customer___Growth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allowed_revenue_per_customer___Growth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allowed_revenue_per_customer___Growth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1c163d-2fcf-4844-b74d-1019fcc506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NameOfGroup": "Report lookups",
                    "EquationToParse": "IF(PREVIOUSVALUE([Wholesale control allowed revenue (exc capital connection charges, other income and operating income) per residential customer  - real])=0,0,[Wholesale control allowed revenue (exc capital connection charges, other income and operating income) per residential customer  - real]/PREVIOUSVALUE([Wholesale control allowed revenue (exc capital connection charges, other income and operating income) per residential customer  - real])-1)*[Forecast period flag]",
                    "MostRecentExpectedUnitErrors": null,
                    "Units": {
                      "$id": "336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holesale allowed revenue per customer - Growth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e19d34f-1918-4c72-94be-e7f03bcd115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([Wholesale control allowed revenue (exc capital connection charges, other income and operating income) per residential customer  - real]+[Retail allowed revenue per customer - joint service - real]) * [Control in use flag]",
                    "NameOfGroup": "Summary calcs.Annual percentage increased (deflated using Nov-Nov CPI). Wholesale water resources all",
                    "EquationToParse": "([Wholesale control allowed revenue (exc capital connection charges, other income and operating income) per residential customer  - real]+[Retail allowed revenue per customer - joint service - real]) * [Control in use flag]",
                    "MostRecentExpectedUnitErrors": null,
                    "Units": {
                      "$id": "3367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household bill for single wholesale servic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 * 1 = ACTIVE, 0 = INACTIVE/CUSTOMER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household_bill_for_single_wholesale_service___real___growth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household_bill_for_single_wholesale_service___real___growth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household_bill_for_single_wholesale_service___real___growth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household_bill_for_single_wholesale_service___real___growth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household_bill_for_single_wholesale_service___real___growth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household_bill_for_single_wholesale_service___real___growth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283ba8a-9373-4638-aa63-cf0ef61322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household bill for single wholesale service - real])=0,0,[Average household bill for single wholesale service - real]/PREVIOUSVALUE([Average household bill for single wholesale service - real])-1)*[Forecast period flag]",
                    "NameOfGroup": "Summary calcs.Annual percentage increased (deflated using Nov-Nov CPI). Wholesale water resources all",
                    "EquationToParse": "IF(PREVIOUSVALUE([Average household bill for single wholesale service - real])=0,0,[Average household bill for single wholesale service - real]/PREVIOUSVALUE([Average household bill for single wholesale service - real])-1)*[Forecast period flag]",
                    "MostRecentExpectedUnitErrors": null,
                    "Units": {
                      "$id": "336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Average household bill for single wholesale service - real - growth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ac9e46-22ee-4450-aac5-3f6435040fb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Post 2025 RCV - nominal] + [Average of 2020-25 RCV - nominal] + [Average of Pre 2020 RCV - nominal]",
                    "NameOfGroup": "Summary calcs.Annual percentage increased (deflated using Nov-Nov CPI). Wholesale water resources all",
                    "EquationToParse": "[Average of Post 2025 RCV - nominal] + [Average of 2020-25 RCV - nominal] + [Average of Pre 2020 RCV - nominal]",
                    "MostRecentExpectedUnitErrors": null,
                    "Units": {
                      "$ref": "13"
                    },
                    "Name": "Average of RCV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946"
                  },
                  {
                    "$id": "33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RCV___forecast_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RCV___forecast_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RCV___forecast_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RCV___forecast_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RCV___forecast_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RCV___forecast_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c7045d-e015-40ef-ad23-672d48bfca4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verage of RCV - control - nominal]*[Forecast period flag]",
                    "NameOfGroup": "Summary calcs.Annual percentage increased (deflated using Nov-Nov CPI). Wholesale water resources all",
                    "EquationToParse": "[Average of RCV - control - nominal]*[Forecast period flag]",
                    "MostRecentExpectedUnitErrors": null,
                    "Units": {
                      "$id": "337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verage of RCV - forecast 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Year_average_RCV_Growth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Year_average_RCV_Growth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Year_average_RCV_Growth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Year_average_RCV_Growth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Year_average_RCV_Growth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Year_average_RCV_Growth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343dc27-6a0a-4396-bdaa-ee02d555fb1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PREVIOUSVALUE([Average of RCV - forecast  - control - nominal])=0,0,[Average of RCV - forecast  - control - nominal] / PREVIOUSVALUE([Average of RCV - forecast  - control - nominal]) - 1) * [Forecast period flag]",
                    "NameOfGroup": "RCV",
                    "EquationToParse": "IF(PREVIOUSVALUE([Average of RCV - forecast  - control - nominal])=0,0,[Average of RCV - forecast  - control - nominal] / PREVIOUSVALUE([Average of RCV - forecast  - control - nominal]) - 1) * [Forecast period flag]",
                    "MostRecentExpectedUnitErrors": null,
                    "Units": {
                      "$id": "337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Year average RCV Growth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38"
                  },
                  {
                    "$id": "33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tax_return_on_RCV___control.ADDN2"
                        }
                      ]
                    },
                    "NumberFormatOverride": "Percent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8b110ff-3326-41f3-9651-900bd079047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<>0,SUM([Earnings before interest and tax (EBIT) - control - nominal],[Third party and principal service revenues - nominal])/[Average of RCV - forecast  - control - nominal],0)",
                    "NameOfGroup": "Summary calcs.Annual percentage increased (deflated using Nov-Nov CPI). Wholesale water resources all",
                    "EquationToParse": "IF([Average of RCV - forecast  - control - nominal]<>0,SUM([Earnings before interest and tax (EBIT) - control - nominal],[Third party and principal service revenues - nominal])/[Average of RCV - forecast  - control - nominal],0)",
                    "MostRecentExpectedUnitErrors": null,
                    "Units": {
                      "$id": "337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e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tax_return_on_RCV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tax_return_on_RCV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tax_return_on_RCV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tax_return_on_RCV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tax_return_on_RCV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tax_return_on_RCV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52474f5-7060-4c2b-9add-c4d1893d3b9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verage of RCV - forecast  - control - nominal]=0,0,[EBIT less current tax charge - control - nominal]/[Average of RCV - forecast  - control - nominal])",
                    "NameOfGroup": "RCV",
                    "EquationToParse": "IF([Average of RCV - forecast  - control - nominal]=0,0,[EBIT less current tax charge - control - nominal]/[Average of RCV - forecast  - control - nominal])",
                    "MostRecentExpectedUnitErrors": null,
                    "Units": {
                      "$id": "337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ost-tax return on RCV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Wholesale calc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79",
              "$type": "ModelMaker.GroupNode, ModelMaker",
              "TabOrHeaderColour": "220, 236, 245",
              "Comment": "",
              "NameOfGroup": "Summary calcs.Annual percentage increased (deflated using Nov-Nov CPI)",
              "YPosition": 4,
              "Folded": true,
              "Font": null,
              "Children": {
                "$type": "ModelMaker.GroupNodeChildCollection, ModelMaker",
                "$values": [
                  {
                    "$id": "33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ex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ex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ex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ex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ex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ex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83435c-ee81-41f7-b721-dc6421b1f95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Net Totex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Net Totex - nominal]/[CPI(H): Fin year average - inflate from base year 2022-23 average])",
                    "MostRecentExpectedUnitErrors": null,
                    "Units": {
                      "$id": "338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ex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_profiled_allowed_revenue_adjusted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_profiled_allowed_revenue_adjusted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_profiled_allowed_revenue_adjusted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_profiled_allowed_revenue_adjusted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_profiled_allowed_revenue_adjusted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_profiled_allowed_revenue_adjusted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b7d977-e96f-4fd9-b6ba-8f3b4d03c2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Revenue requirement with impact of reprofiling excl. tax charge - real],[Tax paid - control - real])",
                    "NameOfGroup": "Summary calcs.Annual percentage increased (deflated using Nov-Nov CPI).PAYG totex",
                    "EquationToParse": "SUM([Revenue requirement with impact of reprofiling excl. tax charge - real],[Tax paid - control - real])",
                    "MostRecentExpectedUnitErrors": null,
                    "Units": {
                      "$ref": "13"
                    },
                    "Name": "Re-profiled allowed revenue adjusted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and_revenue_adj.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and_revenue_adj.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and_revenue_adj.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and_revenue_adj.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and_revenue_adj.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and_revenue_adj.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93eb26d-6374-4a46-980c-a235136ea2c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([Revenue requirement with impact of reprofiling excl. tax charge - nominal]-[Post-financeability adjustments - nominal])/[CPI(H): Fin year average - inflate from base year 2022-23 average])",
                    "MostRecentExpectedUnitErrors": null,
                    "Units": {
                      "$id": "3384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and revenue adj.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09e7631-fe61-4120-b395-f184b20adc0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ex  - control - real]*[Active - PAYG rate - Total PAYG rate]",
                    "NameOfGroup": "Summary calcs.Annual percentage increased (deflated using Nov-Nov CPI).PAYG totex",
                    "EquationToParse": "[Totex  - control - real]*[Active - PAYG rate - Total PAYG rate]",
                    "MostRecentExpectedUnitErrors": null,
                    "Units": {
                      "$id": "338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additions_run_off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additions_run_off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additions_run_off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additions_run_off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additions_run_off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additions_run_off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8ec992-1a05-4060-b630-722435c64f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=0,0,[Post 2025 RCV run off - nominal]/[CPI(H): Fin year average - inflate from base year 2022-23 average])",
                    "NameOfGroup": "Summary calcs.Annual percentage increased (deflated using Nov-Nov CPI).PAYG totex",
                    "EquationToParse": "IF([CPI(H): Fin year average - inflate from base year 2022-23 average]=0,0,[Post 2025 RCV run off - nominal]/[CPI(H): Fin year average - inflate from base year 2022-23 average])",
                    "MostRecentExpectedUnitErrors": null,
                    "Units": {
                      "$id": "3388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additions run off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post_revenue_solving_adjustment_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post_revenue_solving_adjustment_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post_revenue_solving_adjustment_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post_revenue_solving_adjustment_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post_revenue_solving_adjustment_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post_revenue_solving_adjustment_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56292f9-2990-4ade-89d5-9ff10b5857f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Revenue requirement excl. tax charge and revenue adj.  - control - real] - [Tax paid - control - real]",
                    "NameOfGroup": "Summary calcs.Annual percentage increased (deflated using Nov-Nov CPI).PAYG totex",
                    "EquationToParse": "[Revenue requirement excl. tax charge and revenue adj.  - control - real] - [Tax paid - control - real]",
                    "MostRecentExpectedUnitErrors": null,
                    "Units": {
                      "$ref": "3384"
                    },
                    "Name": "Allowed Revenues (post revenue solving adjustment)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ibutions_from_connection_charges_and_revenue_from_infrastructure_charges___forecast____control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ibutions_from_connection_charges_and_revenue_from_infrastructure_charges___forecast____control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ibutions_from_connection_charges_and_revenue_from_infrastructure_charges___forecast____control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ibutions_from_connection_charges_and_revenue_from_infrastructure_charges___forecast____control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ibutions_from_connection_charges_and_revenue_from_infrastructure_charges___forecast____control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ibutions_from_connection_charges_and_revenue_from_infrastructure_charges___forecast____control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6ca58a-ce9f-44d0-83f0-062bf468e48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Active - Grants and contributions net of income offset - capex - price control - real],[Active - Grants and contributions net of income offset - opex - price control - real])*(1-[Last pre forecast period flag])",
                    "NameOfGroup": "Summary calcs.Annual percentage increased (deflated using Nov-Nov CPI).PAYG totex",
                    "EquationToParse": "SUM([Active - Grants and contributions net of income offset - capex - price control - real],[Active - Grants and contributions net of income offset - opex - price control - real])*(1-[Last pre forecast period flag])",
                    "MostRecentExpectedUnitErrors": null,
                    "Units": {
                      "$id": "339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Contributions from connection charges and revenue from infrastructure charges - forecast  - control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 tot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392",
              "$type": "ModelMaker.GroupNode, ModelMaker",
              "TabOrHeaderColour": "220, 236, 245",
              "Comment": "",
              "NameOfGroup": "Summary calcs",
              "YPosition": 5,
              "Folded": true,
              "Font": null,
              "Children": {
                "$type": "ModelMaker.GroupNodeChildCollection, ModelMaker",
                "$values": [
                  {
                    "$id": "33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__K___periodic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__K___periodic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__K___periodic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__K___periodic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__K___periodic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__K___periodic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17c978-6b24-40d9-ae02-3b750d7ca82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NameOfGroup": "Summary calcs",
                    "EquationToParse": "IF([Annual percentage increase (deflated using Nov-Nov CPI(H))  - control]>=0,ROUNDUP(ROUNDDOWN([Annual percentage increase (deflated using Nov-Nov CPI(H))  - control], 5), 4), ROUNDDOWN(ROUNDUP([Annual percentage increase (deflated using Nov-Nov CPI(H))  - control],5),4))",
                    "MostRecentExpectedUnitErrors": null,
                    "Units": {
                      "$id": "3394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ontrol - K - periodi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3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Final_allowed_revenue_percentage__deflated_using_Nov_Nov_CPI_H___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Final_allowed_revenue_percentage__deflated_using_Nov_Nov_CPI_H___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Final_allowed_revenue_percentage__deflated_using_Nov_Nov_CPI_H___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Final_allowed_revenue_percentage__deflated_using_Nov_Nov_CPI_H___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Final_allowed_revenue_percentage__deflated_using_Nov_Nov_CPI_H___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Final_allowed_revenue_percentage__deflated_using_Nov_Nov_CPI_H___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a695f48-43b6-41fa-9af0-98b96b5524c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NameOfGroup": "Summary calcs.Allowed revenue % increase",
                    "EquationToParse": "IF([Total annual change (deflated using Nov-Nov CPI(H)) - first year  - control - real]<>0,([Total annual change (deflated using Nov-Nov CPI(H)) - last year  - control - real]/[Total annual change (deflated using Nov-Nov CPI(H)) - first year  - control - real])^(1/([AMP duration]-1))-1,0)",
                    "MostRecentExpectedUnitErrors": null,
                    "Units": {
                      "$id": "339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Final allowed revenue percentage (deflated using Nov-Nov CPI(H)) 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% increas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6,
        "Name": "Summary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337"
      },
      {
        "$ref": "3338"
      },
      {
        "$ref": "3342"
      },
      {
        "$ref": "3340"
      },
      {
        "$ref": "3313"
      },
      {
        "$ref": "3314"
      },
      {
        "$ref": "3319"
      },
      {
        "$ref": "3321"
      },
      {
        "$ref": "3323"
      },
      {
        "$ref": "3325"
      },
      {
        "$ref": "3327"
      },
      {
        "$ref": "3329"
      },
      {
        "$ref": "3357"
      },
      {
        "$ref": "3358"
      },
      {
        "$ref": "2264"
      },
      {
        "$ref": "3362"
      },
      {
        "$ref": "3360"
      },
      {
        "$ref": "3364"
      },
      {
        "$ref": "3366"
      },
      {
        "$ref": "3368"
      },
      {
        "$ref": "3375"
      },
      {
        "$ref": "3371"
      },
      {
        "$ref": "3379"
      },
      {
        "$ref": "3387"
      },
      {
        "$ref": "3335"
      },
      {
        "$ref": "3389"
      },
      {
        "$ref": "3382"
      },
      {
        "$ref": "3383"
      },
      {
        "$ref": "3390"
      },
      {
        "$ref": "3331"
      },
      {
        "$ref": "3392"
      },
      {
        "$ref": "3395"
      },
      {
        "$ref": "627"
      },
      {
        "$ref": "690"
      },
      {
        "$ref": "693"
      },
      {
        "$ref": "696"
      },
      {
        "$ref": "698"
      },
      {
        "$ref": "700"
      },
      {
        "$ref": "702"
      },
      {
        "$ref": "705"
      },
      {
        "$ref": "708"
      },
      {
        "$ref": "711"
      },
      {
        "$ref": "714"
      },
      {
        "$ref": "717"
      },
      {
        "$ref": "720"
      },
      {
        "$ref": "724"
      },
      {
        "$ref": "727"
      },
      {
        "$id": "33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Average_retail_service_revenue___tariff_band___nomin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Average_retail_service_revenue___tariff_band___nomin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Average_retail_service_revenue___tariff_band___nomin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eb7996e-024f-4566-bf15-6c6544ba8159",
        "Dimensions": {
          "$type": "ModelMakerEngine.MMDimensions, ModelMakerEngine",
          "$values": [
            {
              "$ref": "9"
            }
          ]
        },
        "EquationOBXInternal": "[Total allowed revenue - Default tariff - excl. Ofwat net margin - nominal]+[Margin value: tariff band - nominal]",
        "NameOfGroup": "Retail Business",
        "EquationToParse": "[Total allowed revenue - Default tariff - excl. Ofwat net margin - nominal]+[Margin value: tariff band - nominal]",
        "MostRecentExpectedUnitErrors": null,
        "Units": {
          "$id": "3398",
          "$type": "ModelMaker.Unit, ModelMaker",
          "NumberFormatOverride": "0,000.00; (0,000.00); \"-\"",
          "MatchAnything": false,
          "ExternalRepresentation": "£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retail service revenue - tariff band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39"
      },
      {
        "$ref": "1988"
      },
      {
        "$ref": "221"
      },
      {
        "$ref": "1866"
      },
      {
        "$id": "339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365a062f-cde1-4c99-8429-d350609e1f80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CPI(H): Fin year average - inflate from base year 2022-23 average] * [Forecast period flag]",
        "NameOfGroup": "Third party",
        "EquationToParse": "[Total third party & principal service revenues - control - real] * [CPI(H): Fin year average - inflate from base year 2022-23 average] * [Forecast period flag]",
        "MostRecentExpectedUnitErrors": null,
        "Units": {
          "$ref": "13"
        },
        "Name": "Third party and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254"
      },
      {
        "$ref": "322"
      },
      {
        "$id": "3400",
        "$type": "ModelMaker.VariableNode, ModelMaker",
        "RowTotalDependent": null,
        "PutCalculationOnReport": false,
        "CalculateOnThisReport": null,
        "PivotTableLink": null,
        "ExcelNameName": "Active___Allowed_depreciation___Busines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bbe42b0-19a2-4373-bc21-aad619276f0f",
        "Dimensions": {
          "$type": "ModelMakerEngine.MMDimensions, ModelMakerEngine",
          "$values": []
        },
        "EquationOBXInternal": "[Allowed depreciation - Business - nominal - POS]",
        "NameOfGroup": "Inputs",
        "EquationToParse": "[Allowed depreciation - Business - nominal - POS]",
        "MostRecentExpectedUnitErrors": null,
        "Units": {
          "$ref": "1630"
        },
        "Name": "Active - Allowed depreciation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01",
        "$type": "ModelMaker.VariableNode, ModelMaker",
        "RowTotalDependent": null,
        "PutCalculationOnReport": false,
        "CalculateOnThisReport": null,
        "PivotTableLink": null,
        "ExcelNameName": "Pension_deficit_repair_allowance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d610a6c8-2e02-4e66-8d5d-1961bff196c5",
        "Dimensions": {
          "$type": "ModelMakerEngine.MMDimensions, ModelMakerEngine",
          "$values": []
        },
        "EquationOBXInternal": "SUMOVER([Pension deficit repair allowance - nominal])",
        "NameOfGroup": "Inputs",
        "EquationToParse": "SUMOVER([Pension deficit repair allowance - nominal])",
        "MostRecentExpectedUnitErrors": null,
        "Units": {
          "$id": "340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ension deficit repair allowance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08"
      },
      {
        "$ref": "276"
      },
      {
        "$ref": "297"
      },
      {
        "$ref": "271"
      },
      {
        "$ref": "451"
      },
      {
        "$id": "3403",
        "$type": "ModelMaker.GroupNode, ModelMaker",
        "TabOrHeaderColour": "220, 236, 245",
        "Comment": "",
        "NameOfGroup": "Appointee",
        "YPosition": 8,
        "Folded": true,
        "Font": null,
        "Children": {
          "$type": "ModelMaker.GroupNodeChildCollection, ModelMaker",
          "$values": [
            {
              "$ref": "3139"
            },
            {
              "$ref": "3153"
            },
            {
              "$id": "3404",
              "$type": "ModelMaker.VariableNode, ModelMaker",
              "RowTotalDependent": null,
              "PutCalculationOnReport": false,
              "CalculateOnThisReport": null,
              "PivotTableLink": null,
              "ExcelNameName": "FFO_less_dividends_declared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a03dbc-45a6-4366-98db-2e9af9fff8f1",
              "Dimensions": {
                "$type": "ModelMakerEngine.MMDimensions, ModelMakerEngine",
                "$values": []
              },
              "EquationOBXInternal": "[Funds from operations - Appointee - nominal]-[Dividend - Appointee - nominal]",
              "NameOfGroup": "Appointee.Analysis Appointee. FFO LESS DIVIDENDS DECLARED ",
              "EquationToParse": "[Funds from operations - Appointee - nominal]-[Dividend - Appointee - nominal]",
              "MostRecentExpectedUnitErrors": null,
              "Units": {
                "$id": "34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FFO less dividends declared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6",
              "$type": "ModelMaker.VariableNode, ModelMaker",
              "RowTotalDependent": null,
              "PutCalculationOnReport": false,
              "CalculateOnThisReport": null,
              "PivotTableLink": null,
              "ExcelNameName": "EBIT_less_current_tax_charge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73c2aa0-0f47-4baa-a03c-053bee3896eb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-[Current tax charge - Appointee - nominal])",
              "NameOfGroup": "Appointee.Analysis Appointee. EBIT LESS CURRENT TAX CHARGE ",
              "EquationToParse": "([Operating profit - Appointee - nominal]+[Other Income (incl. 3rd party income) - Appointee - nominal]-[Current tax charge - Appointee - nominal])",
              "MostRecentExpectedUnitErrors": null,
              "Units": {
                "$ref": "13"
              },
              "Name": "EBIT less current tax charge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7",
              "$type": "ModelMaker.VariableNode, ModelMaker",
              "RowTotalDependent": null,
              "PutCalculationOnReport": false,
              "CalculateOnThisReport": null,
              "PivotTableLink": null,
              "ExcelNameName": "EBITDA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3a0b25-27ce-4d00-afad-6609a02e241a",
              "Dimensions": {
                "$type": "ModelMakerEngine.MMDimensions, ModelMakerEngine",
                "$values": []
              },
              "EquationOBXInternal": "([Operating profit - Appointee - nominal]+[Other Income (incl. 3rd party income) - Appointee - nominal])+[Depreciation - Appointee - nominal]",
              "NameOfGroup": "Appointee.Analysis Appointee. EBITDA ",
              "EquationToParse": "([Operating profit - Appointee - nominal]+[Other Income (incl. 3rd party income) - Appointee - nominal])+[Depreciation - Appointee - nominal]",
              "MostRecentExpectedUnitErrors": null,
              "Units": {
                "$ref": "13"
              },
              "Name": "EBITDA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8",
              "$type": "ModelMaker.VariableNode, ModelMaker",
              "RowTotalDependent": null,
              "PutCalculationOnReport": false,
              "CalculateOnThisReport": null,
              "PivotTableLink": null,
              "ExcelNameName": "Funds_from_operations___Appointe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7d3a3d-5b12-4891-b1e5-d60973af6c99",
              "Dimensions": {
                "$type": "ModelMakerEngine.MMDimensions, ModelMakerEngine",
                "$values": []
              },
              "EquationOBXInternal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NameOfGroup": "Appointee.Analysis Appointee. FUNDS FROM OPERATIONS ",
              "EquationToParse": "([Net cash generated / (used) in operating activities - Appointee - nominal]-([Movement in inventories - Appointee - nominal]+ [Movement in trade and other receivables - Appointee - nominal]+[Movement in trade, capex creditors and other payables - Appointee - nominal]))*[Forecast period flag]",
              "MostRecentExpectedUnitErrors": null,
              "Units": {
                "$ref": "3405"
              },
              "Name": "Funds from operations - Appointe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409",
              "$type": "ModelMaker.GroupNode, ModelMaker",
              "TabOrHeaderColour": "",
              "Comment": "",
              "NameOfGroup": "Appointee.Analysis Appointee",
              "YPosition": 6,
              "Folded": true,
              "Font": null,
              "Children": {
                "$type": "ModelMaker.GroupNodeChildCollection, ModelMaker",
                "$values": [
                  {
                    "$id": "34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a12e6af-6cfd-4ecb-879d-8896210ebc99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Appointee.Analysis Appointee. EBIT LESS CURRENT TAX CHARGE (BUILDING BLOCKS METHOD) ",
                    "EquationToParse": "SUMOVER([PAYG - nominal])",
                    "MostRecentExpectedUnitErrors": null,
                    "Units": {
                      "$id": "341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Totex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3d2d5e2-3b59-4d3d-80b0-374fc23b717a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Appointee.Analysis Appointee. EBIT LESS CURRENT TAX CHARGE (BUILDING BLOCKS METHOD) ",
                    "EquationToParse": "SUMOVER([RCV Run off - nominal])",
                    "MostRecentExpectedUnitErrors": null,
                    "Units": {
                      "$id": "34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CV Run off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BIT_less_current_tax_charge__building_blocks_method_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9ca656a-a73b-402a-b1de-1677858dca35",
                    "Dimensions": {
                      "$type": "ModelMakerEngine.MMDimensions, ModelMakerEngine",
                      "$values": []
                    },
                    "EquationOBXInternal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NameOfGroup": "Appointee.Analysis Appointee. EBIT LESS CURRENT TAX CHARGE (BUILDING BLOCKS METHOD) ",
                    "EquationToParse": "[Revenue - Appointee - nominal]+[Operating income - Appointee - nominal]+[Other Income (incl. 3rd party income) - Appointee - nominal]-[Current tax charge - Appointee - nominal]-([PAYG Totex - Appointee - nominal]+[RCV Run off - Appointee - nominal]+[Pension deficit repair allowance - Wholesale - nominal]+[Allowed depreciation - Residential - nominal]+[Active - Allowed depreciation - Business - nominal]+[Retail service opex - Residential - nominal]+[Retail service opex - Business - nominal])",
                    "MostRecentExpectedUnitErrors": null,
                    "Units": {
                      "$ref": "3147"
                    },
                    "Name": "EBIT less current tax charge (building blocks method)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 EBIT LESS CURRENT TAX CHARGE (BUILDING BLOCKS METHOD) 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&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415",
        "$type": "ModelMaker.VariableNode, ModelMaker",
        "RowTotalDependent": null,
        "PutCalculationOnReport": false,
        "CalculateOnThisReport": null,
        "PivotTableLink": null,
        "ExcelNameName": "Net_deb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1778ce-4430-4485-b792-6d6fc6bc3841",
        "Dimensions": {
          "$type": "ModelMakerEngine.MMDimensions, ModelMakerEngine",
          "$values": []
        },
        "EquationOBXInternal": "([Debt balance - Appointee - nominal]-[Retained cash balance - Appointee - nominal])*[Forecast period flag]",
        "NameOfGroup": "Appointee.Analysis Appointee. NET DEBT ",
        "EquationToParse": "([Debt balance - Appointee - nominal]-[Retained cash balance - Appointee - nominal])*[Forecast period flag]",
        "MostRecentExpectedUnitErrors": null,
        "Units": {
          "$id": "34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verage_net_debt_for_RoRE_calculation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verage_net_debt_for_RoRE_calculation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verage_net_debt_for_RoRE_calculation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verage_net_debt_for_RoRE_calculation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verage_net_debt_for_RoRE_calculation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verage_net_debt_for_RoRE_calculation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fb57021-05d9-49e3-9550-e874decdc458",
        "Dimensions": {
          "$type": "ModelMakerEngine.MMDimensions, ModelMakerEngine",
          "$values": [
            {
              "$ref": "2"
            }
          ]
        },
        "EquationOBXInternal": "[Active - Notional target gearing - control] * [Average of RCV - forecast  - control - nominal]",
        "NameOfGroup": "Appointee.Analysis Appointee. AVERAGE NET DEBT ",
        "EquationToParse": "[Active - Notional target gearing - control] * [Average of RCV - forecast  - control - nominal]",
        "MostRecentExpectedUnitErrors": null,
        "Units": {
          "$id": "341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19",
        "$type": "ModelMaker.VariableNode, ModelMaker",
        "RowTotalDependent": null,
        "PutCalculationOnReport": false,
        "CalculateOnThisReport": null,
        "PivotTableLink": null,
        "ExcelNameName": "Average_net_debt_for_RoRE_calculation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0c4a200-4bee-4501-9428-f15f3807d65c",
        "Dimensions": {
          "$type": "ModelMakerEngine.MMDimensions, ModelMakerEngine",
          "$values": []
        },
        "EquationOBXInternal": "SUMOVER([Average net debt for RoRE calculation - control - nominal]) * [Forecast period flag]",
        "NameOfGroup": "Appointee.Analysis Appointee. AVERAGE NET DEBT ",
        "EquationToParse": "SUMOVER([Average net debt for RoRE calculation - control - nominal]) * [Forecast period flag]",
        "MostRecentExpectedUnitErrors": null,
        "Units": {
          "$id": "342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net debt for RoRE calculation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8"
      },
      {
        "$ref": "3404"
      },
      {
        "$id": "3421",
        "$type": "ModelMaker.VariableNode, ModelMaker",
        "RowTotalDependent": null,
        "PutCalculationOnReport": false,
        "CalculateOnThisReport": null,
        "PivotTableLink": null,
        "ExcelNameName": "Average_of_RCV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d8408d-df12-4145-a5e8-eeb9cd16ce86",
        "Dimensions": {
          "$type": "ModelMakerEngine.MMDimensions, ModelMakerEngine",
          "$values": []
        },
        "EquationOBXInternal": "SUMOVER([Average of RCV - forecast  - control - nominal]) * [Forecast period flag]",
        "NameOfGroup": "Appointee.Analysis Appointee. AVERAGE RCV ",
        "EquationToParse": "SUMOVER([Average of RCV - forecast  - control - nominal]) * [Forecast period flag]",
        "MostRecentExpectedUnitErrors": null,
        "Units": {
          "$id": "342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3",
        "$type": "ModelMaker.VariableNode, ModelMaker",
        "RowTotalDependent": null,
        "PutCalculationOnReport": false,
        "CalculateOnThisReport": null,
        "PivotTableLink": null,
        "ExcelNameName": "RCV_balance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e8e3ab6-3b88-46fd-984e-109d8940b074",
        "Dimensions": {
          "$type": "ModelMakerEngine.MMDimensions, ModelMakerEngine",
          "$values": []
        },
        "EquationOBXInternal": "SUMOVER([RCV balance - forecast - control - nominal]) * [Forecast period flag]",
        "NameOfGroup": "Appointee.Analysis Appointee. YEAR END RCV ",
        "EquationToParse": "SUMOVER([RCV balance - forecast - control - nominal]) * [Forecast period flag]",
        "MostRecentExpectedUnitErrors": null,
        "Units": {
          "$id": "342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06"
      },
      {
        "$ref": "3407"
      },
      {
        "$ref": "3409"
      },
      {
        "$ref": "3410"
      },
      {
        "$ref": "3412"
      },
      {
        "$ref": "3414"
      },
      {
        "$id": "3425",
        "$type": "ModelMaker.VariableNode, ModelMaker",
        "RowTotalDependent": null,
        "PutCalculationOnReport": false,
        "CalculateOnThisReport": null,
        "PivotTableLink": null,
        "ExcelNameName": "Gearing_over_100____check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36bbe7-1a76-49f1-abbf-d705a03f0a03",
        "Dimensions": {
          "$type": "ModelMakerEngine.MMDimensions, ModelMakerEngine",
          "$values": []
        },
        "EquationOBXInternal": "IF([Gearing - Appointee]>1,1,0)",
        "NameOfGroup": "Appointee.Analysis Appointee. GEARING ",
        "EquationToParse": "IF([Gearing - Appointee]>1,1,0)",
        "MostRecentExpectedUnitErrors": null,
        "Units": {
          "$id": "3426",
          "$type": "ModelMaker.Unit, ModelMaker",
          "NumberFormatOverride": null,
          "MatchAnything": true,
          "ExternalRepresentation": "check",
          "ItemsOnTop": {
            "$type": "System.Collections.Generic.List`1[[System.String, mscorlib]], mscorlib",
            "$values": [
              "CHECK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Gearing over 100% - check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7",
        "$type": "ModelMaker.VariableNode, ModelMaker",
        "RowTotalDependent": null,
        "PutCalculationOnReport": false,
        "CalculateOnThisReport": null,
        "PivotTableLink": null,
        "ExcelNameName": "RCV_balance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daeef7b-2855-4cc7-8408-b80e3f1c5060",
        "Dimensions": {
          "$type": "ModelMakerEngine.MMDimensions, ModelMakerEngine",
          "$values": []
        },
        "EquationOBXInternal": "[RCV balance - Appointee - nominal]*[Forecast period flag]",
        "NameOfGroup": "Appointee.Analysis Appointee. GEARING ",
        "EquationToParse": "[RCV balance - Appointee - nominal]*[Forecast period flag]",
        "MostRecentExpectedUnitErrors": null,
        "Units": {
          "$id": "342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CV balance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29",
        "$type": "ModelMaker.VariableNode, ModelMaker",
        "RowTotalDependent": null,
        "PutCalculationOnReport": false,
        "CalculateOnThisReport": null,
        "PivotTableLink": null,
        "ExcelNameName": "Average_of_RCV___Appointee___Fcs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8c1f3b0-a9d5-438e-9bf7-4ad3e68af251",
        "Dimensions": {
          "$type": "ModelMakerEngine.MMDimensions, ModelMakerEngine",
          "$values": []
        },
        "EquationOBXInternal": "[Average of RCV - Appointee - nominal]*[Forecast period flag]",
        "NameOfGroup": "Appointee.Analysis Appointee. RCV / EBITDA ",
        "EquationToParse": "[Average of RCV - Appointee - nominal]*[Forecast period flag]",
        "MostRecentExpectedUnitErrors": null,
        "Units": {
          "$id": "343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Average of RCV - Appointee - Fcs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933"
      },
      {
        "$id": "3431",
        "$type": "ModelMaker.VariableNode, ModelMaker",
        "RowTotalDependent": null,
        "PutCalculationOnReport": false,
        "CalculateOnThisReport": null,
        "PivotTableLink": null,
        "ExcelNameName": "Funds_from_operations___pre_intere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fd8df9f-838a-4ad7-b80f-535f6ef9297a",
        "Dimensions": {
          "$type": "ModelMakerEngine.MMDimensions, ModelMakerEngine",
          "$values": []
        },
        "EquationOBXInternal": "IF([Funds from operations - Appointee - nominal]>[CHK_TOL],[Funds from operations - Appointee - nominal]-[Interest income /(expense) excl. indexation of index-linked loans - Appointee - nominal],0)",
        "NameOfGroup": "Appointee.Analysis Appointee.CASH INTEREST COVER",
        "EquationToParse": "IF([Funds from operations - Appointee - nominal]>[CHK_TOL],[Funds from operations - Appointee - nominal]-[Interest income /(expense) excl. indexation of index-linked loans - Appointee - nominal],0)",
        "MostRecentExpectedUnitErrors": {
          "$type": "System.Collections.Generic.List`1[[System.String, mscorlib]], mscorlib",
          "$values": [
            "You are comparing something measured in £m with something measured in Tolerance"
          ]
        },
        "Units": {
          "$id": "3432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unds from operations - pre-intere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You are comparing something measured in £m with something measured in Tolerance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3",
        "$type": "ModelMaker.VariableNode, ModelMaker",
        "RowTotalDependent": null,
        "PutCalculationOnReport": false,
        "CalculateOnThisReport": null,
        "PivotTableLink": null,
        "ExcelNameName": "Cash_interest_cover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f8435c5-8b5e-4228-9b86-4cbbcba6ffbb",
        "Dimensions": {
          "$type": "ModelMakerEngine.MMDimensions, ModelMakerEngine",
          "$values": []
        },
        "EquationOBXInternal": "SUMPRODUCT(ALLVALUES([Funds from operations - pre-interest - Appointee - nominal]),ALLVALUES([AMP period flag]))/SUMPRODUCT((ALLVALUES([Interest income /(expense) excl. indexation of index-linked loans - Appointee - POS - nominal])),ALLVALUES([AMP period flag]))",
        "NameOfGroup": "Appointee.Analysis Appointee.CASH INTEREST COVER",
        "EquationToParse": "SUMPRODUCT(ALLVALUES([Funds from operations - pre-interest - Appointee - nominal]),ALLVALUES([AMP period flag]))/SUMPRODUCT((ALLVALUES([Interest income /(expense) excl. indexation of index-linked loans - Appointee - POS - nominal])),ALLVALUES([AMP period flag]))",
        "MostRecentExpectedUnitErrors": null,
        "Units": {
          "$id": "3434",
          "$type": "ModelMaker.Unit, ModelMaker",
          "NumberFormatOverride": null,
          "MatchAnything": false,
          "ExternalRepresentation": "ratio",
          "ItemsOnTop": {
            "$type": "System.Collections.Generic.List`1[[System.String, mscorlib]], mscorlib",
            "$values": [
              "RATIO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ash interest cover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ratio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5",
        "$type": "ModelMaker.VariableNode, ModelMaker",
        "RowTotalDependent": null,
        "PutCalculationOnReport": false,
        "CalculateOnThisReport": null,
        "PivotTableLink": null,
        "ExcelNameName": "IRE_totex_adjustment_for_ACICR__Ofwat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d93e70-3eed-490c-82e3-04d2129e914e",
        "Dimensions": {
          "$type": "ModelMakerEngine.MMDimensions, ModelMakerEngine",
          "$values": []
        },
        "EquationOBXInternal": "[IRE totex adjustment for ACICR (Ofwat) - Appointee - real]*[CPI(H): Fin year average - inflate from base year 2022-23 average]",
        "NameOfGroup": "Appointee.Analysis Appointee. ADJUSTED CASH INTEREST COVER ",
        "EquationToParse": "[IRE totex adjustment for ACICR (Ofwat) - Appointee - real]*[CPI(H): Fin year average - inflate from base year 2022-23 average]",
        "MostRecentExpectedUnitErrors": null,
        "Units": {
          "$id": "34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RE totex adjustment for ACICR (Ofwat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7",
        "$type": "ModelMaker.VariableNode, ModelMaker",
        "RowTotalDependent": null,
        "PutCalculationOnReport": false,
        "CalculateOnThisReport": null,
        "PivotTableLink": null,
        "ExcelNameName": "Excess_fast_money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5b7272c-c9a8-48a0-97a5-f47bdf1c2305",
        "Dimensions": {
          "$type": "ModelMakerEngine.MMDimensions, ModelMakerEngine",
          "$values": []
        },
        "EquationOBXInternal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NameOfGroup": "Appointee.Analysis Appointee. ADJUSTED CASH INTEREST COVER ",
        "EquationToParse": "IF(([Net operating expenditure - Wholesale - nominal] - [Operating costs associated with PDR allowance - wholesale - nominal]) >[PAYG Totex - Appointee - nominal],0,[PAYG Totex - Appointee - nominal]-([Net operating expenditure - Wholesale - nominal] - [Operating costs associated with PDR allowance - wholesale - nominal]))",
        "MostRecentExpectedUnitErrors": null,
        "Units": {
          "$id": "3438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Excess fast money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39",
        "$type": "ModelMaker.VariableNode, ModelMaker",
        "RowTotalDependent": null,
        "PutCalculationOnReport": false,
        "CalculateOnThisReport": null,
        "PivotTableLink": null,
        "ExcelNameName": "Net_debt___forecast___Appointe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83f4f5-d6f1-4d9f-acf8-b52579222ece",
        "Dimensions": {
          "$type": "ModelMakerEngine.MMDimensions, ModelMakerEngine",
          "$values": []
        },
        "EquationOBXInternal": "[Net debt - Appointee - nominal]*[Forecast period flag]",
        "NameOfGroup": "Appointee.Analysis Appointee. RETAINED CASH FLOW / DEBT ",
        "EquationToParse": "[Net debt - Appointee - nominal]*[Forecast period flag]",
        "MostRecentExpectedUnitErrors": null,
        "Units": {
          "$id": "3440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Net debt - forecast - Appointe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1",
        "$type": "ModelMaker.VariableNode, ModelMaker",
        "RowTotalDependent": null,
        "PutCalculationOnReport": false,
        "CalculateOnThisReport": null,
        "PivotTableLink": null,
        "ExcelNameName": "Gearing___weighted_average___Appointe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118a902b-3f6d-4a6a-9944-897ef2e33e7c",
        "Dimensions": {
          "$type": "ModelMakerEngine.MMDimensions, ModelMakerEngine",
          "$values": []
        },
        "EquationOBXInternal": "SUMPRODUCT(ALLVALUES([Net debt - Appointee - nominal]), ALLVALUES([AMP period flag])) /SUMPRODUCT(ALLVALUES( [RCV balance - Appointee - nominal]), ALLVALUES([AMP period flag]))",
        "NameOfGroup": "Appointee.Analysis Appointee.Ratios",
        "EquationToParse": "SUMPRODUCT(ALLVALUES([Net debt - Appointee - nominal]), ALLVALUES([AMP period flag])) /SUMPRODUCT(ALLVALUES( [RCV balance - Appointee - nominal]), ALLVALUES([AMP period flag]))",
        "MostRecentExpectedUnitErrors": null,
        "Units": {
          "$id": "344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Gearing - weighted average - Appointe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443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444",
              "$type": "ModelMaker.GroupNode, ModelMaker",
              "TabOrHeaderColour": "220, 236, 245",
              "Comment": "",
              "NameOfGroup": "Appointee",
              "YPosition": 0,
              "Folded": true,
              "Font": null,
              "Children": {
                "$type": "ModelMaker.GroupNodeChildCollection, ModelMaker",
                "$values": [
                  {
                    "$ref": "3146"
                  },
                  {
                    "$ref": "3150"
                  },
                  {
                    "$ref": "3160"
                  },
                  {
                    "$ref": "764"
                  },
                  {
                    "$ref": "7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and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5",
              "$type": "ModelMaker.GroupNode, ModelMaker",
              "TabOrHeaderColour": "220, 236, 245",
              "Comment": "",
              "NameOfGroup": "Appointee",
              "YPosition": 1,
              "Folded": false,
              "Font": null,
              "Children": {
                "$type": "ModelMaker.GroupNodeChildCollection, ModelMaker",
                "$values": [
                  {
                    "$ref": "3439"
                  },
                  {
                    "$ref": "3201"
                  },
                  {
                    "$ref": "3204"
                  },
                  {
                    "$ref": "3207"
                  },
                  {
                    "$ref": "3216"
                  },
                  {
                    "$ref": "3218"
                  },
                  {
                    "$ref": "3240"
                  },
                  {
                    "$ref": "3242"
                  },
                  {
                    "$ref": "3244"
                  },
                  {
                    "$ref": "3271"
                  },
                  {
                    "$ref": "3280"
                  },
                  {
                    "$ref": "3284"
                  },
                  {
                    "$ref": "3274"
                  },
                  {
                    "$ref": "32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S calc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6",
              "$type": "ModelMaker.GroupNode, ModelMaker",
              "TabOrHeaderColour": "220, 236, 245",
              "Comment": "",
              "NameOfGroup": "Appointee",
              "YPosition": 2,
              "Folded": true,
              "Font": null,
              "Children": {
                "$type": "ModelMaker.GroupNodeChildCollection, ModelMaker",
                "$values": [
                  {
                    "$ref": "3427"
                  },
                  {
                    "$ref": "3423"
                  },
                  {
                    "$ref": "3421"
                  },
                  {
                    "$ref": "34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47",
              "$type": "ModelMaker.GroupNode, ModelMaker",
              "TabOrHeaderColour": "220, 236, 245",
              "Comment": "",
              "NameOfGroup": "Appointee",
              "YPosition": 3,
              "Folded": true,
              "Font": null,
              "Children": {
                "$type": "ModelMaker.GroupNodeChildCollection, ModelMaker",
                "$values": [
                  {
                    "$ref": "3173"
                  },
                  {
                    "$ref": "350"
                  },
                  {
                    "$ref": "3176"
                  },
                  {
                    "$ref": "3212"
                  },
                  {
                    "$ref": "3269"
                  },
                  {
                    "$ref": "3282"
                  },
                  {
                    "$id": "3448",
                    "$type": "ModelMaker.GroupNode, ModelMaker",
                    "TabOrHeaderColour": "",
                    "Comment": "",
                    "NameOfGroup": "Appointee FS calcs.Tax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alc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09c666e-3ea8-45d2-a7da-069a1de5e5e6",
                          "Dimensions": {
                            "$type": "ModelMakerEngine.MMDimensions, ModelMakerEngine",
                            "$values": []
                          },
                          "EquationOBXInternal": "PREVIOUSVALUE([Deferred tax balance - Appointee - nominal]) - [Deferred tax balance - Appointee - nominal]",
                          "NameOfGroup": "Appointee FS calcs.Tax",
                          "EquationToParse": "PREVIOUSVALUE([Deferred tax balance - Appointee - nominal]) - [Deferred tax balance - Appointee - nominal]",
                          "MostRecentExpectedUnitErrors": null,
                          "Units": {
                            "$ref": "13"
                          },
                          "Name": "Movement in deferred tax provision - Calc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4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deferred_tax_provision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42fbaed-1df0-47fe-b765-55e977f2f165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ABS([Movement in deferred tax provision - Appointee - nominal] - [Movement in deferred tax provision - Calc - nominal]) > [CHK_TOL], 1, 0)",
                          "NameOfGroup": "Appointee FS calcs.Tax",
                          "EquationToParse": "[Forecast period flag] * IF(ABS([Movement in deferred tax provision - Appointee - nominal] - [Movement in deferred tax provision - Calc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45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deferred tax provision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 in deferred tax provision -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2",
              "$type": "ModelMaker.GroupNode, ModelMaker",
              "TabOrHeaderColour": "220, 236, 245",
              "Comment": "",
              "NameOfGroup": "Appointee",
              "YPosition": 4,
              "Folded": true,
              "Font": null,
              "Children": {
                "$type": "ModelMaker.GroupNodeChildCollection, ModelMaker",
                "$values": [
                  {
                    "$ref": "3417"
                  },
                  {
                    "$ref": "3419"
                  },
                  {
                    "$ref": "3167"
                  },
                  {
                    "$ref": "326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oan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3",
              "$type": "ModelMaker.GroupNode, ModelMaker",
              "TabOrHeaderColour": "220, 236, 245",
              "Comment": "",
              "NameOfGroup": "Appointee",
              "YPosition": 5,
              "Folded": true,
              "Font": null,
              "Children": {
                "$type": "ModelMaker.GroupNodeChildCollection, ModelMaker",
                "$values": [
                  {
                    "$ref": "3226"
                  },
                  {
                    "$ref": "3229"
                  },
                  {
                    "$ref": "3263"
                  },
                  {
                    "$id": "3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called_up_share_capital___Appointe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f7fc71f-1c61-495e-97bb-ffbfa397bf31",
                    "Dimensions": {
                      "$type": "ModelMakerEngine.MMDimensions, ModelMakerEngine",
                      "$values": []
                    },
                    "EquationOBXInternal": "SUMOVER([Active - Opening Called up share capital balance - control - nominal])",
                    "NameOfGroup": "Appointee.Shares and dividends",
                    "EquationToParse": "SUMOVER([Active - Opening Called up share capital balance - control - nominal])",
                    "MostRecentExpectedUnitErrors": null,
                    "Units": {
                      "$id": "345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Opening called up share capital - Appointe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82"
                  },
                  {
                    "$id": "3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Appointe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aae39c9-09a0-48e0-999b-dd54faed60c5",
                    "Dimensions": {
                      "$type": "ModelMakerEngine.MMDimensions, ModelMakerEngine",
                      "$values": []
                    },
                    "EquationOBXInternal": "[Dividend - Appointee - nominal] / [CPI(H): Fin year average - inflate from base year 2022-23 average]",
                    "NameOfGroup": "Appointee FS calcs.Shares and dividends",
                    "EquationToParse": "[Dividend - Appointee - nominal] / [CPI(H): Fin year average - inflate from base year 2022-23 average]",
                    "MostRecentExpectedUnitErrors": null,
                    "Units": {
                      "$ref": "13"
                    },
                    "Name": "Dividend - Appointe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288"
                  },
                  {
                    "$ref": "3289"
                  },
                  {
                    "$ref": "3287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hares and 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457",
              "$type": "ModelMaker.GroupNode, ModelMaker",
              "TabOrHeaderColour": "220, 236, 245",
              "Comment": "",
              "NameOfGroup": "Appointee",
              "YPosition": 6,
              "Folded": true,
              "Font": null,
              "Children": {
                "$type": "ModelMaker.GroupNodeChildCollection, ModelMaker",
                "$values": [
                  {
                    "$ref": "3187"
                  },
                  {
                    "$ref": "3293"
                  },
                  {
                    "$ref": "3291"
                  },
                  {
                    "$ref": "3297"
                  },
                  {
                    "$id": "345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09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control - check calc - nominal",
                    "HasDefaultEquation": false,
                    "NonStandardBalanceFormula": false,
                    "EquationOBXInternal": "IF([Last pre forecast period flag]=1,[Active - opening retained earnings balance - control - nominal], BEG() + [Retained earning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earnings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earnings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earnings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earnings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earnings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earnings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ebe6c-9f32-4df3-ad9e-0e880cc4cc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opening retained earnings balance - control - nominal], BEG() + [Retained earning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19ce905-8db2-417c-99d3-837002d52527",
                    "Dimensions": {
                      "$type": "ModelMakerEngine.MMDimensions, ModelMakerEngine",
                      "$values": []
                    },
                    "EquationOBXInternal": "SUMOVER([Active - opening retained earnings balance - control - nominal])",
                    "NameOfGroup": "Model Checks and Alerts.Model Checks.Financial Statement checks",
                    "EquationToParse": "SUMOVER([Active - opening retained earnings balance - control - nominal])",
                    "MostRecentExpectedUnitErrors": null,
                    "Units": {
                      "$ref": "13"
                    },
                    "Name": "Active - opening retained earnings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6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Wholesale - check calc - nominal",
                    "HasDefaultEquation": false,
                    "NonStandardBalanceFormula": false,
                    "EquationOBXInternal": "IF([Last pre forecast period flag]=1,[Active - opening retained earnings balance - wholesale - nominal], BEG() + [Retained earnings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8b558d-1df6-4ee1-a091-6b971b473db5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opening retained earnings balance - wholesale - nominal], BEG() + [Retained earnings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11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sidential - check calc - nominal",
                    "HasDefaultEquation": false,
                    "NonStandardBalanceFormula": false,
                    "EquationOBXInternal": "IF([Last pre forecast period flag]=1,[Active - Wholesale and retail line item split ~ actual company structure - Retained profits ~ residential retail - nominal], BEG() + [Retained earnings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6d2850d-17d0-4073-93d6-d35bb2c4f3bd",
                    "Dimensions": {
                      "$type": "ModelMakerEngine.MMDimensions, ModelMakerEngine",
                      "$values": []
                    },
                    "NameOfGroup": "Model Checks and Alerts.Model Checks.Financial Statement checks",
                    "EquationToParse": "IF([Last pre forecast period flag]=1,[Active - Wholesale and retail line item split ~ actual company structure - Retained profits ~ residential retail - nominal], BEG() + [Retained earnings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46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id": "346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ned_earning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false,
                          "IsConstant": false,
                          "UniqueID": "85061aa4-0b8a-4428-b44b-cddf601efeb6",
                          "Dimensions": {
                            "$type": "ModelMakerEngine.MMDimensions, ModelMakerEngine",
                            "$values": []
                          },
                          "EquationOBXInternal": "",
                          "NameOfGroup": "Unallocated",
                          "EquationToParse": "",
                          "MostRecentExpectedUnitErrors": null,
                          "Units": {
                            "$ref": "13"
                          },
                          "Name": "Retained earnings - Business - nominal",
                          "ReportLines": {
                            "$type": "ModelMaker.UndoableCollection`1[[ModelMakerEngine.IReportLine, ModelMakerEngine]], ModelMaker.Undo",
                            "$values": [
                              {
                                "$id": "3464",
                                "$type": "ModelMaker.ReportLine, ModelMaker",
                                "AssociatedSchematicNode": {
                                  "$ref": "3463"
                                },
                                "OpeningBalanceFlagAppliedName": "",
                                "SumOfAboveIncludesPreviousTotal": true,
                                "LastNameUsed": null,
                                "SwitchSignForReport": false,
                                "IsSumOfAbove": true,
                                "ParentReport": {
                                  "$id": "3465",
                                  "$type": "ModelMaker.Report, ModelMaker",
                                  "TimeStep": 8,
                                  "YearEndBasis": 1002,
                                  "TimeStepYearEndBasisPairs": {
                                    "$type": "ModelMaker.UndoableCollection`1[[ModelMakerEngine.TimeStepPeriodEndBasisPair, ModelMakerEngine]], ModelMaker.Undo",
                                    "$values": [
                                      {
                                        "$id": "3466",
                                        "$type": "ModelMakerEngine.TimeStepPeriodEndBasisPair, ModelMakerEngine",
                                        "TimeStep": 8,
                                        "YearEnd": 1002
                                      }
                                    ]
                                  },
                                  "YearEndMonth": 0,
                                  "AllowTitleChange": true,
                                  "IsDuplicate": false,
                                  "Title": "FinStat Business",
                                  "ReportLinesCalculated": {
                                    "$type": "System.Collections.Generic.List`1[[ModelMakerEngine.IReportLine, ModelMakerEngine]], mscorlib",
                                    "$values": []
                                  },
                                  "ReportLines": {
                                    "$type": "ModelMaker.UndoableCollection`1[[ModelMakerEngine.IReportLine, ModelMakerEngine]], ModelMaker.Undo",
                                    "$values": [
                                      {
                                        "$id": "3467",
                                        "$type": "ModelMaker.Header, ModelMaker",
                                        "HeadingLevel": 0,
                                        "Name": "Profit & Loss",
                                        "UnNegatedName": "Profit & Loss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Profit & Loss"
                                      },
                                      {
                                        "$id": "3468",
                                        "$type": "ModelMaker.ReportLine, ModelMaker",
                                        "AssociatedSchematicNode": {
                                          "$id": "346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revenue_accrue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30cc4f-442a-4aa8-bad1-be352b65d2c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pportioned wholesale charge for Business retail (in millions) - nominal] + [Business retail service revenue - nominal] + [Business retail revenue adjustment - nominal]",
                                          "NameOfGroup": "Retail Business.Revenue.Business retail revenue",
                                          "EquationToParse": "[Apportioned wholesale charge for Business retail (in millions) - nominal] + [Business retail service revenue - nominal] + [Business retail revenue adjustment - nominal]",
                                          "MostRecentExpectedUnitErrors": null,
                                          "Units": {
                                            "$id": "347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Total revenue accrue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68"
                                              },
                                              {
                                                "$id": "3471",
                                                "$type": "ModelMaker.ReportLine, ModelMaker",
                                                "AssociatedSchematicNode": {
                                                  "$ref": "3469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2",
                                        "$type": "ModelMaker.ReportLine, ModelMaker",
                                        "AssociatedSchematicNode": {
                                          "$id": "347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costs__excluding_allowed_depreciation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00224e3-e2ae-4edf-b568-377e83da33f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costs (exc. allowed depreciation) - Business - nominal]",
                                          "NameOfGroup": "Unallocated",
                                          "EquationToParse": "[Total costs (exc. allowed depreciation)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costs (excluding allowed depreciation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4",
                                        "$type": "ModelMaker.ReportLine, ModelMaker",
                                        "AssociatedSchematicNode": {
                                          "$id": "347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BITDA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0bc49108-b437-4561-b4a4-b0f062c3ee0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BITDA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6",
                                        "$type": "ModelMaker.ReportLine, ModelMaker",
                                        "AssociatedSchematicNode": {
                                          "$id": "347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llowed_depreciation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fb415345-d9ed-42a2-8ecb-59f4684caf9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 [Allowed depreciation - Business - nominal - POS] * -1",
                                          "NameOfGroup": "Retail Business.Capex.Fixed Asset balance",
                                          "EquationToParse": " [Allowed depreciation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Allowed depreciation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78",
                                        "$type": "ModelMaker.ReportLine, ModelMaker",
                                        "AssociatedSchematicNode": {
                                          "$id": "347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interest_and_tax__EBI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c88e09d6-25a4-4d54-a341-d70c27e3c9e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interest and tax (EBI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7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0",
                                        "$type": "ModelMaker.ReportLine, ModelMaker",
                                        "AssociatedSchematicNode": {
                                          "$id": "348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Interest_received__cost___for_Receivables_and_Retail_Service_Opex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25f3350-6609-4389-80dd-513ffb5691f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Retained cash balance - Business - nominal])*[Active - Interest rate - Business - Active]",
                                          "NameOfGroup": "Retail Business. RETAINED CASH ",
                                          "EquationToParse": "[Retained cash balance - Business - nominal!!BEG]*[Active - Interest rate - Business - Active]",
                                          "MostRecentExpectedUnitErrors": null,
                                          "Units": {
                                            "$id": "348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Interest received/(cost) (for Receivables and Retail Service Opex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0"
                                              },
                                              {
                                                "$id": "3483",
                                                "$type": "ModelMaker.ReportLine, ModelMaker",
                                                "AssociatedSchematicNode": {
                                                  "$ref": "3481"
                                                },
                                                "OpeningBalanceFlagAppliedName": "",
                                                "SumOfAboveIncludesPreviousTotal": false,
                                                "LastNameUsed": null,
                                                "SwitchSignForReport": false,
                                                "IsSumOfAbove": false,
                                                "ParentReport": {
                                                  "$ref": "3465"
                                                },
                                                "HeadingLevel": 0,
                                                "ReportFormatName": null,
                                                "YPosition": -1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Deletable": true,
                                                "Issues": null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4",
                                        "$type": "ModelMaker.ReportLine, ModelMaker",
                                        "AssociatedSchematicNode": {
                                          "$id": "348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before_tax__EB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467c1586-3d47-422b-91b8-373c9b641ac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before tax (EB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8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6",
                                        "$type": "ModelMaker.ReportLine, ModelMaker",
                                        "AssociatedSchematicNode": {
                                          "$id": "34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urrent_tax_charg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d78d448-47ec-46af-a500-15cb8fd53e3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Earnings before tax - Business - nominal]>0,[Earnings before tax - Business - nominal] * [Active - Statutory Corporation tax rate],0)",
                                          "NameOfGroup": "Headroom check.Headroom check business",
                                          "EquationToParse": "IF([Earnings before tax - Business - nominal]>0,[Earnings before tax - Business - nominal] * [Active - Statutory Corporation tax rate],0)",
                                          "MostRecentExpectedUnitErrors": null,
                                          "Units": {
                                            "$id": "348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urrent tax charg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89",
                                        "$type": "ModelMaker.ReportLine, ModelMaker",
                                        "AssociatedSchematicNode": {
                                          "$id": "349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Earnings_after_tax__EAT_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d1c0ce6-bf81-496f-9c62-e42aa4e2679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Earnings after tax (EAT)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8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1",
                                        "$type": "ModelMaker.ReportLine, ModelMaker",
                                        "AssociatedSchematicNode": {
                                          "$id": "349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s_du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7be87f0-355b-4aea-a7e2-2021beb9f06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Percentage earnings distributed as dividends]=\"na\",0,[Earnings available for dividends - business - nominal]*[Active - Percentage earnings distributed as dividends])",
                                          "NameOfGroup": "Retail Business. DIVIDENDS ",
                                          "EquationToParse": "IF([Active - Percentage earnings distributed as dividends]=\"na\",0,[Earnings available for dividends - business - nominal]*[Active - Percentage earnings distributed as dividends])",
                                          "MostRecentExpectedUnitErrors": null,
                                          "Units": {
                                            "$id": "349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s du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64"
                                      },
                                      {
                                        "$id": "3494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495",
                                        "$type": "ModelMaker.Header, ModelMaker",
                                        "HeadingLevel": 0,
                                        "Name": "Cashflow",
                                        "UnNegatedName": "Cashflow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Cashflow"
                                      },
                                      {
                                        "$ref": "3471"
                                      },
                                      {
                                        "$id": "3496",
                                        "$type": "ModelMaker.ReportLine, ModelMaker",
                                        "AssociatedSchematicNode": {
                                          "$id": "349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pportioned_wholesale_charge_for_Business_retail__in_millions_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5103943-f7ba-4f87-9674-40ab393984b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Revenue requirement incl. tax charge - Wholesale - nominal]*([Business retail apportionment])*[Forecast period flag]",
                                          "NameOfGroup": "Retail Business.Revenue.Apportioned wholesale charge",
                                          "EquationToParse": "[Revenue requirement incl. tax charge - Wholesale - nominal]*([Business retail apportionment])*[Forecast period flag]",
                                          "MostRecentExpectedUnitErrors": null,
                                          "Units": {
                                            "$id": "3498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Apportioned wholesale charge for Business retail (in millions)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499",
                                        "$type": "ModelMaker.ReportLine, ModelMaker",
                                        "AssociatedSchematicNode": {
                                          "$id": "350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l_service_opex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c6a0875-8840-4fe6-b4ce-71645849626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Total business allowed revenue - Default tariff - excl. Ofwat net margin - nominal]/[Units in a million]+[Allowed depreciation - Business - nominal]",
                                          "NameOfGroup": "Retail Business. OPEX ",
                                          "EquationToParse": "[Total business allowed revenue - Default tariff - excl. Ofwat net margin - nominal]/[Units in a million]+[Allowed depreciation - Business - nominal]",
                                          "MostRecentExpectedUnitErrors": null,
                                          "Units": {
                                            "$id": "350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Retail service opex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49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2",
                                        "$type": "ModelMaker.ReportLine, ModelMaker",
                                        "AssociatedSchematicNode": {
                                          "$id": "350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trade_deb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d1f021-2d52-4df0-864a-38a1309005e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ebtor balance - Business - nominal]) - [Business debtor target balance - nominal]",
                                          "NameOfGroup": "Retail Business.Debtors",
                                          "EquationToParse": "[Debtor balance - Business - nominal!!BEG] - [Business debtor target balance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trade deb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9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4",
                                        "$type": "ModelMaker.ReportLine, ModelMaker",
                                        "AssociatedSchematicNode": {
                                          "$id": "350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reditor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a77a7ee0-9547-479a-9f36-5251c5c4952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Movement in wholesale creditor - Business - nominal] +[Movement in trade and other creditors - Business - nominal]",
                                          "NameOfGroup": "Retail Business. TRADE CREDITOR ",
                                          "EquationToParse": "[Movement in wholesale creditor - Business - nominal] +[Movement in trade and other creditors - Business - nominal]",
                                          "MostRecentExpectedUnitErrors": null,
                                          "Units": {
                                            "$id": "350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reditor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07",
                                        "$type": "ModelMaker.ReportLine, ModelMaker",
                                        "AssociatedSchematicNode": {
                                          "$id": "350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measured_income_accrual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b36fea0-0231-4ed0-be64-a0a88c16b6c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Measured income accrual balance - Business - nominal])-[Measured income accrual target balance - Business - nominal]",
                                          "NameOfGroup": "Retail Business. MEASURED INCOME ACCRUALS ",
                                          "EquationToParse": "[Measured income accrual balance - Business - nominal!!BEG]-[Measured income accrual target balance - Business - nominal]",
                                          "MostRecentExpectedUnitErrors": null,
                                          "Units": {
                                            "$id": "350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measured income accrual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0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0",
                                        "$type": "ModelMaker.ReportLine, ModelMaker",
                                        "AssociatedSchematicNode": {
                                          "$id": "351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retirement_benefit_asset____liability_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32da540b-46b8-4ef7-9994-8c053f157a7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PREVIOUSVALUE([Active - Retirement benefit asset / (liability) balance - Business - nominal]) -[Active - Retirement benefit asset / (liability) balance - Business - nominal]",
                                          "NameOfGroup": "Retail Business.Pensions",
                                          "EquationToParse": "PREVIOUSVALUE([Active - Retirement benefit asset / (liability) balance - Business - nominal]) -[Active - Retirement benefit asset / (liability) balance - Business - nominal]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Movement in retirement benefit asset / (liability)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2",
                                        "$type": "ModelMaker.ReportLine, ModelMaker",
                                        "AssociatedSchematicNode": {
                                          "$id": "351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advance_receip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008b7be-2886-47d4-9783-d264ae06658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Advance receipts unmeasured movement - business - nominal] +[Advance receipts measured movement - business - nominal]",
                                          "NameOfGroup": "Retail Business. ADVANCED RECEIPTS .Movement",
                                          "EquationToParse": "[Advance receipts unmeasured movement - business - nominal] +[Advance receipts measured movement - business - nominal]",
                                          "MostRecentExpectedUnitErrors": null,
                                          "Units": {
                                            "$id": "351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advance receip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5",
                                        "$type": "ModelMaker.ReportLine, ModelMaker",
                                        "AssociatedSchematicNode": {
                                          "$id": "3516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Operating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1132a75c-a80e-42d8-9a53-f34e3a891c0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Operating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7",
                                        "$type": "ModelMaker.ReportLine, ModelMaker",
                                        "AssociatedSchematicNode": {
                                          "$id": "351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ital_expenditur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11f3291-2bbc-4419-95e3-51576fe2dfe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ital expenditure - Business - nominal - POS] * -1",
                                          "NameOfGroup": "Retail Business.Capex.Fixed Asset balance",
                                          "EquationToParse": "[Capital expenditure - Business - nominal - POS] * -1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pital expenditur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19",
                                        "$type": "ModelMaker.ReportLine, ModelMaker",
                                        "AssociatedSchematicNode": {
                                          "$id": "352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ovement_in_capex_creditor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437e722-13db-409d-be45-d199ddf7bc28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apex creditor target balance - business - nominal]-BEG([Capex creditor balance - Business - nominal])",
                                          "NameOfGroup": "Retail Business. CAPITAL EXPENDITURE .Capex creditor_1",
                                          "EquationToParse": "[Capex creditor target balance - business - nominal]-[Capex creditor balance - Business - nominal!!BEG]",
                                          "MostRecentExpectedUnitErrors": null,
                                          "Units": {
                                            "$id": "3521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Movement in capex creditor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1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2",
                                        "$type": "ModelMaker.ReportLine, ModelMaker",
                                        "AssociatedSchematicNode": {
                                          "$id": "3523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re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e3d624c9-e045-4471-9598-b65968227919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re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2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4",
                                        "$type": "ModelMaker.ReportLine, ModelMaker",
                                        "AssociatedSchematicNode": {
                                          "$id": "352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orporation_tax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3a40599-29e4-48d8-8544-3937de7915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Current tax charge - Business - nominal]*[Forecast period flag]",
                                          "NameOfGroup": "Retail Business. TAX ",
                                          "EquationToParse": "[Current tax charge - Business - nominal]*[Forecast period flag]",
                                          "MostRecentExpectedUnitErrors": null,
                                          "Units": {
                                            "$id": "3526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orporation tax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27",
                                        "$type": "ModelMaker.ReportLine, ModelMaker",
                                        "AssociatedSchematicNode": {
                                          "$id": "3528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Post_tax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610dcd62-7492-46c2-afd8-ab7896dda5a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Post-tax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7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3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ref": "3483"
                                      },
                                      {
                                        "$id": "3529",
                                        "$type": "ModelMaker.ReportLine, ModelMaker",
                                        "AssociatedSchematicNode": {
                                          "$id": "3530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sh_flow_available_for_dividend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7bb60f9b-6a82-4836-ab24-319d7a6941ec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Cash flow available for dividend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29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80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1",
                                        "$type": "ModelMaker.ReportLine, ModelMaker",
                                        "AssociatedSchematicNode": {
                                          "$id": "353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paid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true,
                                          "SwitchSignForReport": tru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6e6e670-11ee-47f7-a95d-ed137b048af3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BEG([Dividend creditor balance - Business - nominal])*MAX([Forecast period flag],[First post-forecast period flag])",
                                          "NameOfGroup": "Retail Business. DIVIDENDS ",
                                          "EquationToParse": "[Dividend creditor balance - Business - nominal!!BEG]*MAX([Forecast period flag],[First post-forecast period flag])",
                                          "MostRecentExpectedUnitErrors": null,
                                          "Units": {
                                            "$id": "3533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Dividend paid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tru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4",
                                        "$type": "ModelMaker.ReportLine, ModelMaker",
                                        "AssociatedSchematicNode": {
                                          "$id": "3535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Net_cash_flow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d9c17fef-d6b1-4f82-8095-4f4ee27add0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Net cash flow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4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4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tru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36",
                                        "$type": "ModelMaker.Header, ModelMaker",
                                        "HeadingLevel": 0,
                                        "Name": " ",
                                        "UnNegatedName": " 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 "
                                      },
                                      {
                                        "$id": "3537",
                                        "$type": "ModelMaker.Header, ModelMaker",
                                        "HeadingLevel": 0,
                                        "Name": "Balance Sheet",
                                        "UnNegatedName": "Balance Sheet",
                                        "ParentReport": {
                                          "$ref": "3465"
                                        },
                                        "Visible": true,
                                        "ReportFormatName": "",
                                        "IsNegatable": false,
                                        "LastNameUsed": "Balance Sheet"
                                      },
                                      {
                                        "$id": "3538",
                                        "$type": "ModelMaker.ReportLine, ModelMaker",
                                        "AssociatedSchematicNode": {
                                          "$id": "353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0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Capital_expenditure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39ac920-26b7-4e61-a2dc-3a8b9e2b710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ctive - Capital expenditure on assets principally used by business retail - real]*[CPI(H): Fin year average - inflate from base year 2022-23 average]*[Forecast period flag]",
                                                "NameOfGroup": "Retail Business. CAPITAL EXPENDITURE .Fixed Asset balance",
                                                "EquationToParse": "[Active - Capital expenditure on assets principally used by business retail - real]*[CPI(H): Fin year average - inflate from base year 2022-23 average]*[Forecast period flag]",
                                                "MostRecentExpectedUnitErrors": null,
                                                "Units": {
                                                  "$id": "3541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Capital expenditure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llowed_depreciation___Business___nominal___POS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528ebee8-e258-444c-b86a-d1396210dac2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llowed depreciation - Post efficiency challenge and adjustment (Retail depreciation Business) - nominal]",
                                                "NameOfGroup": "Retail Business. CAPITAL EXPENDITURE .Fixed Asset balance",
                                                "EquationToParse": "[Allowed depreciation - Post efficiency challenge and adjustment (Retail depreciation Business) - nominal]",
                                                "MostRecentExpectedUnitErrors": null,
                                                "Units": {
                                                  "$id": "354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llowed depreciation - Business - nominal - POS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4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Fixed asset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Fixed asset net book value at 31 March - business retail - nominal], BEG() + [Capital expenditure - Business - nominal - POS]-[Allowed depreciation - Business - nominal - POS])",
                                          "InitialOpeningVariable": null,
                                          "Units": {
                                            "$id": "354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Fixed_asset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ac7855-51d1-4905-a2d0-e22a6b9b6571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Fixed Asset balance",
                                          "EquationToParse": "IF([Last pre forecast period flag]=1,[Active - Fixed asset net book value at 31 March - business retail - nominal], BEG() + [Capital expenditure - Business - nominal - POS]-[Allowed depreciation - Business - nominal - POS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3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5",
                                        "$type": "ModelMaker.ReportLine, ModelMaker",
                                        "AssociatedSchematicNode": {
                                          "$id": "354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9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47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Business_revenue_received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24a9b6fb-0a96-4f97-9816-f1b0c67d56e3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BEG([Debtor balance - Business - nominal]) + [Total revenue accrued - Business - nominal] - IF([First post-forecast period flag]=1,0,[Business debtor target balance - nominal] ) ",
                                                "NameOfGroup": "Appointee.FS calcs",
                                                "EquationToParse": "[Debtor balance - Business - nominal!!BEG] + [Total revenue accrued - Business - nominal] - IF([First post-forecast period flag]=1,0,[Business debtor target balance - nominal] ) ",
                                                "MostRecentExpectedUnitErrors": null,
                                                "Units": {
                                                  "$ref": "13"
                                                },
                                                "Name": "Business revenue received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8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FlagApplied": {
                                            "$ref": "266"
                                          },
                                          "ActualsFlag": null,
                                          "Name": "Deb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Opening Debtor balance - Business - nominal],BEG() + [Total revenue accrued - Business - nominal] - [Business revenue received - nominal] )",
                                          "InitialOpeningVariable": null,
                                          "Units": {
                                            "$ref": "13"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eb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c8bcf646-d144-4717-869c-ffafdf746a9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Appointee.FS calcs",
                                          "EquationToParse": "IF([Last pre forecast period flag]=1,[Opening Debtor balance - Business - nominal],BEG() + [Total revenue accrued - Business - nominal] - [Business revenue received - nominal] 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48",
                                        "$type": "ModelMaker.ReportLine, ModelMaker",
                                        "AssociatedSchematicNode": {
                                          "$id": "354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08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Measured income accrual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Business Measured income accrual Opening balance - nominal],BEG()-[Movement in measured income accrual - Business - nominal])",
                                          "InitialOpeningVariable": null,
                                          "Units": {
                                            "$id": "355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Measured_income_accrual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5646c19-40fb-49d3-8aa4-e811253fd2b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MEASURED INCOME ACCRUALS ",
                                          "EquationToParse": "IF([Last pre forecast period flag]=1,[Active - Business Measured income accrual Opening balance - nominal],BEG()-[Movement in measured income accrual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4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1",
                                        "$type": "ModelMaker.ReportLine, ModelMaker",
                                        "AssociatedSchematicNode": {
                                          "$id": "355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asset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bc917876-26bd-47c1-a4d4-ae6503610035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> 0, [Active - Retirement benefit asset / (liability) balance - Business - nominal], 0)",
                                          "NameOfGroup": "Appointee FS calcs.FS calcs",
                                          "EquationToParse": "IF([Active - Retirement benefit asset / (liability) balance - Business - nominal] > 0, [Active - Retirement benefit asset / (liability) balance - Business - nominal]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asset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3",
                                        "$type": "ModelMaker.ReportLine, ModelMaker",
                                        "AssociatedSchematicNode": {
                                          "$id": "355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55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Net_cash_flow__excl._interest_received____cost__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9c0a778b-aea3-4163-99e0-d98f5ad7e74e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Pre-tax cash flow - Business - nominal] - [Corporation tax paid - Business - nominal] + [Dividend paid - Business - nominal]",
                                                "NameOfGroup": "Retail Business. RETAINED CASH ",
                                                "EquationToParse": "[Pre-tax cash flow - Business - nominal] - [Corporation tax paid - Business - nominal] + [Dividend paid - Business - nominal]",
                                                "MostRecentExpectedUnitErrors": null,
                                                "Units": {
                                                  "$id": "3556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Net cash flow (excl. interest received / (cost))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,
                                              {
                                                "$ref": "3481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cash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InitialOpeningVariable": null,
                                          "Units": {
                                            "$id": "355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cash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05d97fbf-bfc0-43e8-af86-9b89d9ac5587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CASH ",
                                          "EquationToParse": "IF([Last pre forecast period flag]=1,[Active - Opening retained cash balance - Business - nominal],BEG() + [Net cash flow (excl. interest received / (cost)) - Business - nominal] + [Interest received/(cost) (for Receivables and Retail Service Opex)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1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58",
                                        "$type": "ModelMaker.ReportLine, ModelMaker",
                                        "AssociatedSchematicNode": {
                                          "$id": "3559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assets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9fa4e389-f269-40ba-a093-33e6b6606ad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assets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5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5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0",
                                        "$type": "ModelMaker.ReportLine, ModelMaker",
                                        "AssociatedSchematicNode": {
                                          "$id": "3561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reditor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11f1fd6f-a140-4368-aa22-ac7f4a873dd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[Wholesale creditor balance - Business - nominal] + [Trade and other creditors balance - Business - nominal]",
                                          "NameOfGroup": "Retail Business. TRADE CREDITOR ",
                                          "EquationToParse": "[Wholesale creditor balance - Business - nominal] + [Trade and other creditors balance - Business - nominal]",
                                          "MostRecentExpectedUnitErrors": null,
                                          "Units": {
                                            "$id": "3562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Name": "Creditor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3",
                                        "$type": "ModelMaker.ReportLine, ModelMaker",
                                        "AssociatedSchematicNode": {
                                          "$id": "356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0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Cape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Wholesale and retail line item split - Capex creditor - business retail - nominal - POS],BEG()+[Movement in capex creditor - Business - nominal])",
                                          "InitialOpeningVariable": null,
                                          "Units": {
                                            "$id": "356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Cape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866c1fda-3755-4236-80ff-f8f8b695399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CAPITAL EXPENDITURE .Capex creditor_1",
                                          "EquationToParse": "IF([Last pre forecast period flag]=1,[Wholesale and retail line item split - Capex creditor - business retail - nominal - POS],BEG()+[Movement in capex creditor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66",
                                        "$type": "ModelMaker.ReportLine, ModelMaker",
                                        "AssociatedSchematicNode": {
                                          "$id": "3567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68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un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ebe36c08-501e-4894-8a91-fddc3a9810e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unmeasured target balance - business - nominal]-BEG([Advance receipts unmeasured balance - Business - nominal])",
                                                "NameOfGroup": "Retail Business. ADVANCED RECEIPTS .Movement",
                                                "EquationToParse": "[Advance receipts unmeasured target balance - business - nominal]-[Advance receipts unmeasured balance - Business - nominal!!BEG]",
                                                "MostRecentExpectedUnitErrors": null,
                                                "Units": {
                                                  "$ref": "3514"
                                                },
                                                "Name": "Advance receipts un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0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un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unmeasured - nominal - b/f],BEG()+[Advance receipts unmeasured movement - business - nominal])",
                                          "InitialOpeningVariable": null,
                                          "Units": {
                                            "$id": "3569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un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de46c556-ebf3-44a6-85da-beff9750289e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unmeasured - nominal - b/f],BEG()+[Advance receipts un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6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0",
                                        "$type": "ModelMaker.ReportLine, ModelMaker",
                                        "AssociatedSchematicNode": {
                                          "$id": "3571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id": "3572",
                                                "$type": "ModelMaker.VariableNode, ModelMaker",
                                                "RowTotalDependent": null,
                                                "PutCalculationOnReport": false,
                                                "CalculateOnThisReport": null,
                                                "PivotTableLink": null,
                                                "ExcelNameName": "Advance_receipts_measured_movement___business___nominal",
                                                "ExcelNameNames": {
                                                  "$type": "ModelMakerEngine.ExcelNameDictionary, ModelMakerEngine",
                                                  "$values": []
                                                },
                                                "NumberFormatOverride": null,
                                                "HasOpeningBalanceFlag": false,
                                                "OpeningBalanceFlagAppliedName": "",
                                                "Deletable": true,
                                                "Comment": "",
                                                "HasSwitchSignLine": false,
                                                "SwitchSignForReport": false,
                                                "MultipleInputValues": null,
                                                "NonPrimaryInput": false,
                                                "Max": "NaN",
                                                "Min": "NaN",
                                                "IsBalanceButNotCorkscrew": false,
                                                "IsEditable": true,
                                                "IsConstant": false,
                                                "UniqueID": "3899e0f9-f61e-4d42-a44a-e4f612d5bc1b",
                                                "Dimensions": {
                                                  "$type": "ModelMakerEngine.MMDimensions, ModelMakerEngine",
                                                  "$values": []
                                                },
                                                "EquationOBXInternal": "[Advance receipts measured target balance - business - nominal]-BEG([Advance receipts measured balance - Business - nominal])",
                                                "NameOfGroup": "Retail Business. ADVANCED RECEIPTS .Movement",
                                                "EquationToParse": "[Advance receipts measured target balance - business - nominal]-[Advance receipts measured balance - Business - nominal!!BEG]",
                                                "MostRecentExpectedUnitErrors": null,
                                                "Units": {
                                                  "$id": "3573",
                                                  "$type": "ModelMaker.Unit, ModelMaker",
                                                  "NumberFormatOverride": null,
                                                  "MatchAnything": false,
                                                  "ExternalRepresentation": "£m",
                                                  "ItemsOnTop": {
                                                    "$type": "System.Collections.Generic.List`1[[System.String, mscorlib]], mscorlib",
                                                    "$values": [
                                                      "£M"
                                                    ]
                                                  },
                                                  "ItemsOnBottom": {
                                                    "$type": "System.Collections.Generic.List`1[[System.String, mscorlib]], mscorlib",
                                                    "$values": []
                                                  },
                                                  "IsCurrency": true,
                                                  "ContainsSMU": false,
                                                  "IsDimensionless": false,
                                                  "InsertRowTotal": true,
                                                  "IgnoreWhenDeterminingExpectedUnits": false
                                                },
                                                "Name": "Advance receipts measured movement - business - nominal",
                                                "ReportLines": {
                                                  "$type": "ModelMaker.UndoableCollection`1[[ModelMakerEngine.IReportLine, ModelMakerEngine]], ModelMaker.Undo",
                                                  "$values": []
                                                },
                                                "IsOpeningBalance": false,
                                                "ExternalLinks": {
                                                  "$type": "UINext.Collections.DeepObservableCollection`1[[ExternalLinks.IExternalDataLink, ExternalLinks]], UINext",
                                                  "$values": []
                                                },
                                                "HasUnits": true,
                                                "UnitsValid": true,
                                                "UnitsErrorMessage": "",
                                                "IgnoreUnitIssues": false,
                                                "IsPlaceholder": false,
                                                "StandardName": 0,
                                                "IsStandardNode": false,
                                                "WarnMessage": null,
                                                "StandardDescription": null,
                                                "HasStandardDescription": false,
                                                "HasStandardName": false,
                                                "OptimisationNodePair": null,
                                                "IsOptimisationNode": false,
                                                "Actuals": null,
                                                "UDFCode": null,
                                                "AssociatedOptimisationNodes": null,
                                                "CustomNamedRange": null,
                                                "IsRowTotal": false,
                                                "YPosition": 1,
                                                "Parent": {
                                                  "$ref": "1"
                                                },
                                                "Visible": true,
                                                "Font": null,
                                                "AllowIncomingLinks": true,
                                                "AllowOutgoingLinks": true,
                                                "Incom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OutgoingLinks": {
                                                  "$type": "System.Collections.ObjectModel.Collection`1[[ModelMaker.MMLink, ModelMaker]], mscorlib",
                                                  "$values": []
                                                },
                                                "Issues": null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Advance receipts measured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Business advance receipts measured - nominal - b/f],BEG()+[Advance receipts measured movement - business - nominal])",
                                          "InitialOpeningVariable": null,
                                          "Units": {
                                            "$id": "3574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Advance_receipts_measured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67d95963-3bd5-4479-90b0-c089052f8124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ADVANCED RECEIPTS .Movement",
                                          "EquationToParse": "IF([Last pre forecast period flag]=1,[Business advance receipts measured - nominal - b/f],BEG()+[Advance receipts measured movement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0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6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5",
                                        "$type": "ModelMaker.ReportLine, ModelMaker",
                                        "AssociatedSchematicNode": {
                                          "$id": "3576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87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25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Tax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Retail - Corporation tax creditor - Business b/f - nominal],BEG() + [Current tax charge - Business - nominal] - [Corporation tax paid - Business - nominal])",
                                          "InitialOpeningVariable": null,
                                          "Units": {
                                            "$id": "3577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ax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415f878e-425a-40e7-9b2d-73de2a1892ba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TAX ",
                                          "EquationToParse": "IF([Last pre forecast period flag]=1,[Retail - Corporation tax creditor - Business b/f - nominal],BEG() + [Current tax charge - Business - nominal] - [Corporation tax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5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4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78",
                                        "$type": "ModelMaker.ReportLine, ModelMaker",
                                        "AssociatedSchematicNode": {
                                          "$id": "3579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92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532"
                                              }
                                            ]
                                          },
                                          "FlagApplied": null,
                                          "ActualsFlag": null,
                                          "Name": "Dividend creditor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=1,[Active - Dividend creditors wholesale retail split -  business retail - nominal] *-1,BEG() + [Dividends due - Business - nominal]-[Dividend paid - Business - nominal])",
                                          "InitialOpeningVariable": null,
                                          "Units": {
                                            "$id": "3580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Dividend_creditor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24faa21b-3e23-486d-b62e-06eb01c44b1d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DIVIDENDS ",
                                          "EquationToParse": "IF([Last pre forecast period flag]=1,[Active - Dividend creditors wholesale retail split -  business retail - nominal] *-1,BEG() + [Dividends due - Business - nominal]-[Dividend paid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78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3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1",
                                        "$type": "ModelMaker.ReportLine, ModelMaker",
                                        "AssociatedSchematicNode": {
                                          "$id": "3582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irement_benefit_liability_balance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58dd3afa-b9c8-4702-b93b-06db7167a306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IF([Active - Retirement benefit asset / (liability) balance - Business - nominal] < 0, [Active - Retirement benefit asset / (liability) balance - Business - nominal] *-1, 0)",
                                          "NameOfGroup": "Appointee FS calcs.FS calcs",
                                          "EquationToParse": "IF([Active - Retirement benefit asset / (liability) balance - Business - nominal] < 0, [Active - Retirement benefit asset / (liability) balance - Business - nominal] *-1, 0)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Retirement benefit liability balance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1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2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3",
                                        "$type": "ModelMaker.ReportLine, ModelMaker",
                                        "AssociatedSchematicNode": {
                                          "$id": "3584",
                                          "$type": "ModelMaker.StockNode, ModelMaker",
                                          "OpeningOrActualsName": "",
                                          "InFlows": {
                                            "$type": "System.Collections.Generic.List`1[[ModelMakerEngine.IEquationNode, ModelMakerEngine]], mscorlib",
                                            "$values": [
                                              {
                                                "$ref": "3463"
                                              }
                                            ]
                                          },
                                          "OutFlows": {
                                            "$type": "System.Collections.Generic.List`1[[ModelMakerEngine.IEquationNode, ModelMakerEngine]], mscorlib",
                                            "$values": []
                                          },
                                          "FlagApplied": null,
                                          "ActualsFlag": null,
                                          "Name": "Retained earnings balance - Business - nominal",
                                          "HasDefaultEquation": false,
                                          "NonStandardBalanceFormula": false,
                                          "EquationOBXInternal": "IF([Last pre forecast period flag] = 1, [Active - Opening retained earnings balance - Business - nominal], BEG() + [Retained earnings - Business - nominal])",
                                          "InitialOpeningVariable": null,
                                          "Units": {
                                            "$id": "3585",
                                            "$type": "ModelMaker.Unit, ModelMaker",
                                            "NumberFormatOverride": null,
                                            "MatchAnything": false,
                                            "ExternalRepresentation": "£m",
                                            "ItemsOnTop": {
                                              "$type": "System.Collections.Generic.List`1[[System.String, mscorlib]], mscorlib",
                                              "$values": [
                                                "£M"
                                              ]
                                            },
                                            "ItemsOnBottom": {
                                              "$type": "System.Collections.Generic.List`1[[System.String, mscorlib]], mscorlib",
                                              "$values": []
                                            },
                                            "IsCurrency": true,
                                            "ContainsSMU": false,
                                            "IsDimensionless": false,
                                            "InsertRowTotal": true,
                                            "IgnoreWhenDeterminingExpectedUnits": false
                                          },
                                          "Visible": true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Retained_earnings_balance___Business___nominal.BEG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true,
                                          "IsConstant": false,
                                          "UniqueID": "efcf2018-cbc6-46b2-bb97-c6fb58fa5dd0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NameOfGroup": "Retail Business. RETAINED EARNINGS ",
                                          "EquationToParse": "IF([Last pre forecast period flag] = 1, [Active - Opening retained earnings balance - Business - nominal], BEG() + [Retained earnings - Business - nominal])",
                                          "MostRecentExpectedUnitErrors": null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3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0,
                                          "Parent": {
                                            "$ref": "1"
                                          }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fals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,
                                      {
                                        "$id": "3586",
                                        "$type": "ModelMaker.ReportLine, ModelMaker",
                                        "AssociatedSchematicNode": {
                                          "$id": "3587",
                                          "$type": "ModelMaker.VariableNode, ModelMaker",
                                          "RowTotalDependent": null,
                                          "PutCalculationOnReport": false,
                                          "CalculateOnThisReport": null,
                                          "PivotTableLink": null,
                                          "ExcelNameName": "Total_liabilities_and_equity___Business___nominal",
                                          "ExcelNameNames": {
                                            "$type": "ModelMakerEngine.ExcelNameDictionary, ModelMakerEngine",
                                            "$values": []
                                          },
                                          "NumberFormatOverride": null,
                                          "HasOpeningBalanceFlag": false,
                                          "OpeningBalanceFlagAppliedName": "",
                                          "Deletable": true,
                                          "Comment": "",
                                          "HasSwitchSignLine": false,
                                          "SwitchSignForReport": false,
                                          "MultipleInputValues": null,
                                          "NonPrimaryInput": false,
                                          "Max": "NaN",
                                          "Min": "NaN",
                                          "IsBalanceButNotCorkscrew": false,
                                          "IsEditable": false,
                                          "IsConstant": false,
                                          "UniqueID": "287c7419-e9e0-4cc9-be8c-0b9524765b42",
                                          "Dimensions": {
                                            "$type": "ModelMakerEngine.MMDimensions, ModelMakerEngine",
                                            "$values": []
                                          },
                                          "EquationOBXInternal": "",
                                          "NameOfGroup": "Unallocated",
                                          "EquationToParse": "",
                                          "MostRecentExpectedUnitErrors": null,
                                          "Units": {
                                            "$ref": "13"
                                          },
                                          "Name": "Total liabilities and equity - Business - nominal",
                                          "ReportLines": {
                                            "$type": "ModelMaker.UndoableCollection`1[[ModelMakerEngine.IReportLine, ModelMakerEngine]], ModelMaker.Undo",
                                            "$values": [
                                              {
                                                "$ref": "3586"
                                              }
                                            ]
                                          },
                                          "IsOpeningBalance": false,
                                          "ExternalLinks": {
                                            "$type": "UINext.Collections.DeepObservableCollection`1[[ExternalLinks.IExternalDataLink, ExternalLinks]], UINext",
                                            "$values": []
                                          },
                                          "HasUnits": true,
                                          "UnitsValid": true,
                                          "UnitsErrorMessage": "",
                                          "IgnoreUnitIssues": false,
                                          "IsPlaceholder": false,
                                          "StandardName": 0,
                                          "IsStandardNode": false,
                                          "WarnMessage": null,
                                          "StandardDescription": null,
                                          "HasStandardDescription": false,
                                          "HasStandardName": false,
                                          "OptimisationNodePair": null,
                                          "IsOptimisationNode": false,
                                          "Actuals": null,
                                          "UDFCode": null,
                                          "AssociatedOptimisationNodes": null,
                                          "CustomNamedRange": null,
                                          "IsRowTotal": false,
                                          "YPosition": 56,
                                          "Parent": {
                                            "$ref": "1"
                                          }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Incom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OutgoingLinks": {
                                            "$type": "System.Collections.ObjectModel.Collection`1[[ModelMaker.MMLink, ModelMaker]], mscorlib",
                                            "$values": []
                                          },
                                          "Issues": null
                                        },
                                        "OpeningBalanceFlagAppliedName": "",
                                        "SumOfAboveIncludesPreviousTotal": false,
                                        "LastNameUsed": null,
                                        "SwitchSignForReport": false,
                                        "IsSumOfAbove": true,
                                        "ParentReport": {
                                          "$ref": "3465"
                                        },
                                        "HeadingLevel": 0,
                                        "ReportFormatName": null,
                                        "YPosition": -1,
                                        "Visible": true,
                                        "Font": null,
                                        "AllowIncomingLinks": true,
                                        "AllowOutgoingLinks": true,
                                        "Deletable": true,
                                        "Issues": null
                                      }
                                    ]
                                  },
                                  "AllowIncomingLinks": false,
                                  "AllowOutgoingLinks": false,
                                  "YPosition": -1,
                                  "Name": "FinStat Business",
                                  "Parent": {
                                    "$ref": "1"
                                  },
                                  "Visible": true,
                                  "ToolTip": "",
                                  "OpeningBalanceFlagAppliedName": "",
                                  "Font": null,
                                  "IncomingLinks": {
                                    "$type": "System.Collections.ObjectModel.Collection`1[[ModelMaker.MMLink, ModelMaker]], mscorlib",
                                    "$values": []
                                  },
                                  "OutgoingLinks": {
                                    "$type": "System.Collections.ObjectModel.Collection`1[[ModelMaker.MMLink, ModelMaker]], mscorlib",
                                    "$values": []
                                  },
                                  "Deletable": true,
                                  "Issues": null
                                },
                                "HeadingLevel": 0,
                                "ReportFormatName": null,
                                "YPosition": -1,
                                "Visible": true,
                                "Font": null,
                                "AllowIncomingLinks": true,
                                "AllowOutgoingLinks": true,
                                "Deletable": true,
                                "Issues": null
                              }
                            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Business - check calc - nominal",
                    "HasDefaultEquation": false,
                    "NonStandardBalanceFormula": false,
                    "EquationOBXInternal": "IF([Last pre forecast period flag]=1, [Active - Opening retained earnings balance - Business - nominal], BEG() + [Retained earnings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c81d16-4a56-482b-9ea3-19c2c6264f87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Business - nominal], BEG() + [Retained earnings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earnings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e8714be-ad54-47e9-b1a1-54a87bbfb08f",
                    "Dimensions": {
                      "$type": "ModelMakerEngine.MMDimensions, ModelMakerEngine",
                      "$values": []
                    },
                    "EquationOBXInternal": "[Active - Wholesale and retail line item split ~ actual company structure - Retained profits ~ residential retail - nominal] + [Active - Opening retained earnings balance - Business - nominal]",
                    "NameOfGroup": "Appointee FS calcs.Retained earnings",
                    "EquationToParse": "[Active - Wholesale and retail line item split ~ actual company structure - Retained profits ~ residential retail - nominal] + [Active - Opening retained earnings balance - Business - nominal]",
                    "MostRecentExpectedUnitErrors": null,
                    "Units": {
                      "$ref": "13"
                    },
                    "Name": "Active - opening retained earnings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89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57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earnings balance - Retail - check calc - nominal",
                    "HasDefaultEquation": false,
                    "NonStandardBalanceFormula": false,
                    "EquationOBXInternal": "IF([Last pre forecast period flag]=1, [Active - opening retained earnings balance - Retail - nominal], BEG() + [Retained earnings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earnings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991a0d-b57c-4e78-8bfc-1a0ca07817ca",
                    "Dimensions": {
                      "$type": "ModelMakerEngine.MMDimensions, ModelMakerEngine",
                      "$values": []
                    },
                    "NameOfGroup": "Appointee FS calcs.Retained earnings",
                    "EquationToParse": "IF([Last pre forecast period flag]=1, [Active - opening retained earnings balance - Retail - nominal], BEG() + [Retained earnings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590",
              "$type": "ModelMaker.GroupNode, ModelMaker",
              "TabOrHeaderColour": "220, 236, 245",
              "Comment": "",
              "NameOfGroup": "Appointee",
              "YPosition": 7,
              "Folded": true,
              "Font": null,
              "Children": {
                "$type": "ModelMaker.GroupNodeChildCollection, ModelMaker",
                "$values": [
                  {
                    "$ref": "3223"
                  },
                  {
                    "$ref": "3233"
                  },
                  {
                    "$ref": "3235"
                  },
                  {
                    "$id": "3591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24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control - check calc - nominal",
                    "HasDefaultEquation": false,
                    "NonStandardBalanceFormula": false,
                    "EquationOBXInternal": "IF([Last pre forecast period flag]=1,[Active - Cash and cash equivalents actual initial balance - control - nominal],BEG() + [Net increase / (decrease) in cash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ained_cash_balance___control___check_calc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ained_cash_balance___control___check_calc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ained_cash_balance___control___check_calc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ained_cash_balance___control___check_calc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ained_cash_balance___control___check_calc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ained_cash_balance___control___check_calc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435589-fe7a-4159-8414-416114a12c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Model Checks and Alerts.Model Checks.Financial Statement checks",
                    "EquationToParse": "IF([Last pre forecast period flag]=1,[Active - Cash and cash equivalents actual initial balance - control - nominal],BEG() + [Net increase / (decrease) in cash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2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9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Wholesale - check calc - nominal",
                    "HasDefaultEquation": false,
                    "NonStandardBalanceFormula": false,
                    "EquationOBXInternal": "IF([Last pre forecast period flag]=1, [Active - Cash and cash equivalents actual initial balance - wholesale - nominal], BEG() + [Net increase / (decrease) in cash - Wholesal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Wholesal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796d906-0bee-4fc6-9d36-41bcab43cab4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Cash and cash equivalents actual initial balance - wholesale - nominal], BEG() + [Net increase / (decrease) in cash - Wholesal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3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54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sidential - check calc - nominal",
                    "HasDefaultEquation": false,
                    "NonStandardBalanceFormula": false,
                    "EquationOBXInternal": "IF([Last pre forecast period flag]=1, [Active - Opening retained cash balance - Residential - nominal], BEG() + [Net cash flow - Residentia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sidentia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9b57d9d-8922-4fe6-805a-a0307f83582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sidential - nominal], BEG() + [Net cash flow - Residentia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4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535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Business - check calc - nominal",
                    "HasDefaultEquation": false,
                    "NonStandardBalanceFormula": false,
                    "EquationOBXInternal": "IF([Last pre forecast period flag]=1, [Active - Opening retained cash balance - Business - nominal], BEG() + [Net cash flow - Business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Business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6c23204-6126-4eff-a888-a1979ca2a9e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Business - nominal], BEG() + [Net cash flow - Business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ctive___Opening_retained_cash_balance__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09052d5-9cd1-4d0e-a0be-b715dcc1fc27",
                    "Dimensions": {
                      "$type": "ModelMakerEngine.MMDimensions, ModelMakerEngine",
                      "$values": []
                    },
                    "EquationOBXInternal": "[Active - Opening retained cash balance - Residential - nominal] + [Active - Opening retained cash balance - Business - nominal]",
                    "NameOfGroup": "Appointee FS calcs.Retained cash",
                    "EquationToParse": "[Active - Opening retained cash balance - Residential - nominal] + [Active - Opening retained cash balance - Business - nominal]",
                    "MostRecentExpectedUnitErrors": null,
                    "Units": {
                      "$ref": "13"
                    },
                    "Name": "Active - Opening retained cash balance -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6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690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Retail - check calc - nominal",
                    "HasDefaultEquation": false,
                    "NonStandardBalanceFormula": false,
                    "EquationOBXInternal": "IF([Last pre forecast period flag]=1, [Active - Opening retained cash balance - Retail - nominal], BEG() + [Net increase / (decrease) in cash - Retai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Retail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4e2f019-743a-494d-9e81-cae97f9284a6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retained cash balance - Retail - nominal], BEG() + [Net increase / (decrease) in cash - Retai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597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3233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null,
                    "ActualsFlag": null,
                    "Name": "Retained cash balance - Appointee - check calc - nominal",
                    "HasDefaultEquation": false,
                    "NonStandardBalanceFormula": false,
                    "EquationOBXInternal": "IF([Last pre forecast period flag]=1, [Active - Opening cash balance - Appointee - nominal], BEG() + [Increase / (decrease) in cash - Appointee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"Retained_cash_balance___Appointee___check_calc___nominal.BEG",
                    "ExcelNameNames": {
                      "$type": "ModelMakerEngine.ExcelNameDictionary, ModelMakerEngine",
                      "$values": [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635c07d-8c0b-46b9-8767-c28c5e006e65",
                    "Dimensions": {
                      "$type": "ModelMakerEngine.MMDimensions, ModelMakerEngine",
                      "$values": []
                    },
                    "NameOfGroup": "Appointee FS calcs.Retained cash",
                    "EquationToParse": "IF([Last pre forecast period flag]=1, [Active - Opening cash balance - Appointee - nominal], BEG() + [Increase / (decrease) in cash - Appointee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3403"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0,
        "Name": "Appointee FS calc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452"
      },
      {
        "$id": "3598",
        "$type": "ModelMaker.StockNode, ModelMaker",
        "OpeningOrActualsName": "",
        "InFlows": {
          "$type": "System.Collections.Generic.List`1[[ModelMakerEngine.IEquationNode, ModelMakerEngine]], mscorlib",
          "$values": []
        },
        "OutFlows": {
          "$type": "System.Collections.Generic.List`1[[ModelMakerEngine.IEquationNode, ModelMakerEngine]], mscorlib",
          "$values": []
        },
        "FlagApplied": null,
        "ActualsFlag": null,
        "Name": "Change in net debt balance - control - nominal",
        "HasDefaultEquation": false,
        "NonStandardBalanceFormula": false,
        "EquationOBXInternal": "IF([Last pre forecast period flag]=1,-1 * [Change in net debt opening - control - nominal],BEG() )",
        "InitialOpeningVariable": null,
        "Units": {
          "$ref": "3267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hange_in_net_debt_balance___control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hange_in_net_debt_balance___control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hange_in_net_debt_balance___control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hange_in_net_debt_balance___control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hange_in_net_debt_balance___control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hange_in_net_debt_balance___control___nominal.ADDN2.BEG"
            }
          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cb11bff-c793-4b85-a6e2-da20dd645120",
        "Dimensions": {
          "$type": "ModelMakerEngine.MMDimensions, ModelMakerEngine",
          "$values": [
            {
              "$ref": "2"
            }
          ]
        },
        "NameOfGroup": "Appointee.Loans.Change in net debt",
        "EquationToParse": "IF([Last pre forecast period flag]=1,-1 * [Change in net debt opening - control - nominal],BEG() 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53"
      },
      {
        "$ref": "3454"
      },
      {
        "$ref": "3288"
      },
      {
        "$ref": "3289"
      },
      {
        "$ref": "3457"
      },
      {
        "$ref": "3590"
      },
      {
        "$ref": "742"
      },
      {
        "$ref": "2203"
      },
      {
        "$ref": "2248"
      },
      {
        "$ref": "2243"
      },
      {
        "$ref": "2259"
      },
      {
        "$ref": "2246"
      },
      {
        "$ref": "2230"
      },
      {
        "$ref": "2184"
      },
      {
        "$ref": "2252"
      },
      {
        "$ref": "2257"
      },
      {
        "$ref": "2218"
      },
      {
        "$ref": "2261"
      },
      {
        "$ref": "2240"
      },
      {
        "$ref": "2205"
      },
      {
        "$ref": "2255"
      },
      {
        "$ref": "2005"
      },
      {
        "$ref": "1456"
      },
      {
        "$ref": "1458"
      },
      {
        "$ref": "1454"
      },
      {
        "$ref": "2238"
      },
      {
        "$id": "3599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600",
              "$type": "ModelMaker.GroupNode, ModelMaker",
              "TabOrHeaderColour": "220, 236, 245",
              "Comment": "",
              "NameOfGroup": "Retail Business",
              "YPosition": 0,
              "Folded": true,
              "Font": null,
              "Children": {
                "$type": "ModelMaker.GroupNodeChildCollection, ModelMaker",
                "$values": [
                  {
                    "$id": "3601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_net_margin_customers___Tariff_Band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_net_margin_customers___Tariff_Band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_net_margin_customers___Tariff_Band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af71b13-b7e2-44b7-8b08-1c576cc35bb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Active - Business retail average cost per customer in Tariff Band (Welsh companies) - real]*[Active - Tariff Band - Number of customers ~ Tariff Band] * [Thousands]",
                          "NameOfGroup": "Retail Business.Revenue.Allowed revenue",
                          "EquationToParse": "[Active - Business retail average cost per customer in Tariff Band (Welsh companies) - real]*[Active - Tariff Band - Number of customers ~ Tariff Band] * [Thousands]",
                          "MostRecentExpectedUnitErrors": null,
                          "Units": {
                            "$id": "360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 net margin customers ~ Tariff Band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000S * £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costs_net_margin_customers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682655c-5409-4522-8bb9-47b473f502e6",
                          "Dimensions": {
                            "$type": "ModelMakerEngine.MMDimensions, ModelMakerEngine",
                            "$values": []
                          },
                          "EquationOBXInternal": "SUMOVER([Total cost net margin customers ~ Tariff Band - real])",
                          "NameOfGroup": "Retail Business.Revenue.Allowed revenue",
                          "EquationToParse": "SUMOVER([Total cost net margin customers ~ Tariff Band - real])",
                          "MostRecentExpectedUnitErrors": null,
                          "Units": {
                            "$id": "3605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net margin customer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net_margin_customers___Tariff_Band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net_margin_customers___Tariff_Band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net_margin_customers___Tariff_Band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410879c-c7b1-4e76-9735-6679dbffd6d2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costs net margin customers - real]=0,0,[Total cost net margin customers ~ Tariff Band - real]/[Total costs net margin customers - real])",
                          "NameOfGroup": "Retail Business.Revenue.Allowed revenue",
                          "EquationToParse": "IF([Total costs net margin customers - real]=0,0,[Total cost net margin customers ~ Tariff Band - real]/[Total costs net margin customers - real])",
                          "MostRecentExpectedUnitErrors": null,
                          "Units": {
                            "$id": "360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net margin customers ~ Tariff Ba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397"
                  },
                  {
                    "$ref": "73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riff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08",
              "$type": "ModelMaker.GroupNode, ModelMaker",
              "TabOrHeaderColour": "220, 236, 245",
              "Comment": "",
              "NameOfGroup": "Retail Business",
              "YPosition": 1,
              "Folded": true,
              "Font": null,
              "Children": {
                "$type": "ModelMaker.GroupNodeChildCollection, ModelMaker",
                "$values": [
                  {
                    "$id": "36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lag_facto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6f5440-1c71-42c8-bc3b-5c9f64681a0b",
                    "Dimensions": {
                      "$type": "ModelMakerEngine.MMDimensions, ModelMakerEngine",
                      "$values": []
                    },
                    "EquationOBXInternal": "[Active - business weighted average debtor days] / [Days in year]",
                    "NameOfGroup": "Unallocated.Needed?",
                    "EquationToParse": "[Active - business weighted average debtor days] / [Days in year]",
                    "MostRecentExpectedUnitErrors": null,
                    "Units": {
                      "$id": "3610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Business debtor lag facto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debtor_target_bal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67eb3ef-030b-41a3-be14-a1138d61072d",
                    "Dimensions": {
                      "$type": "ModelMakerEngine.MMDimensions, ModelMakerEngine",
                      "$values": []
                    },
                    "EquationOBXInternal": "[Total revenue accrued - Business - nominal] * [Business debtor lag factor]",
                    "NameOfGroup": "Retail Business",
                    "EquationToParse": "[Total revenue accrued - Business - nominal] * [Business debtor lag factor]",
                    "MostRecentExpectedUnitErrors": null,
                    "Units": {
                      "$ref": "13"
                    },
                    "Name": "Business debtor target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6"
                  },
                  {
                    "$id": "36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revenue_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77ced4c-dca8-456c-a2bb-b516060ce681",
                    "Dimensions": {
                      "$type": "ModelMakerEngine.MMDimensions, ModelMakerEngine",
                      "$values": []
                    },
                    "EquationOBXInternal": "[Total Business allowed retail revenue (excludes margin) - nominal] + [Total value of retail Business Margin - nominal]\r\n\r\n",
                    "NameOfGroup": "Retail Business.Debtors",
                    "EquationToParse": "[Total Business allowed retail revenue (excludes margin) - nominal] + [Total value of retail Business Margin - nominal]\r\n\r\n",
                    "MostRecentExpectedUnitErrors": null,
                    "Units": {
                      "$id": "361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revenue £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732"
                  },
                  {
                    "$id": "36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ebtors_other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a9ce0df-3fa0-4678-8f9d-e843101acf2f",
                    "Dimensions": {
                      "$type": "ModelMakerEngine.MMDimensions, ModelMakerEngine",
                      "$values": []
                    },
                    "EquationOBXInternal": " [Active - Debtors other - nominal] * (1-[Exited Company Residential apportionment CALC])\r\n",
                    "NameOfGroup": "Retail Business.Debtors",
                    "EquationToParse": " [Active - Debtors other - nominal] * (1-[Exited Company Residential apportionment CALC])\r\n",
                    "MostRecentExpectedUnitErrors": null,
                    "Units": {
                      "$ref": "13"
                    },
                    "Name": "Debtors other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usiness_retail_service_revenu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420d418-4857-4f01-987e-c6b738bd9a63",
                    "Dimensions": {
                      "$type": "ModelMakerEngine.MMDimensions, ModelMakerEngine",
                      "$values": []
                    },
                    "EquationOBXInternal": "IF([Active - Business retail revenue override - nominal] =0, [Business retail revenue £m - nominal], [Active - Business retail revenue override - nominal])",
                    "NameOfGroup": "Headroom check.Headroom check business",
                    "EquationToParse": "IF([Active - Business retail revenue override - nominal] =0, [Business retail revenue £m - nominal], [Active - Business retail revenue override - nominal])",
                    "MostRecentExpectedUnitErrors": null,
                    "Units": {
                      "$id": "361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retail service reven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6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Debtor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32560be-f5fb-455a-a2f2-9d07310a31b8",
                    "Dimensions": {
                      "$type": "ModelMakerEngine.MMDimensions, ModelMakerEngine",
                      "$values": []
                    },
                    "EquationOBXInternal": "[Active - opening business debtors unmeasured - nominal] + [Active - opening business debtors measured - nominal] + [Debtors other - business - nominal]",
                    "NameOfGroup": "Inputs.Opening balances",
                    "EquationToParse": "[Active - opening business debtors unmeasured - nominal] + [Active - opening business debtors measured - nominal] + [Debtors other - business - nominal]",
                    "MostRecentExpectedUnitErrors": null,
                    "Units": {
                      "$ref": "13"
                    },
                    "Name": "Opening Debtor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tru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47"
                  },
                  {
                    "$ref": "350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18",
              "$type": "ModelMaker.GroupNode, ModelMaker",
              "TabOrHeaderColour": "220, 236, 245",
              "Comment": "",
              "NameOfGroup": "Retail Business",
              "YPosition": 2,
              "Folded": true,
              "Font": null,
              "Children": {
                "$type": "ModelMaker.GroupNodeChildCollection, ModelMaker",
                "$values": [
                  {
                    "$id": "3619",
                    "$type": "ModelMaker.GroupNode, ModelMaker",
                    "TabOrHeaderColour": "",
                    "Comment": "",
                    "NameOfGroup": "Retail Business.Revenue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costs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costs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costs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7784172-c180-4a01-a8e2-e41462bb50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Active - Business retail average cost per customer in Tariff Band (Welsh companies) - real] * [Active - Tariff Band - Number of customers ~ Tariff Band]\r\n",
                          "NameOfGroup": "Retail Business.Revenue.Allowed revenue by band",
                          "EquationToParse": "[Thousands] * [Active - Business retail average cost per customer in Tariff Band (Welsh companies) - real] * [Active - Tariff Band - Number of customers ~ Tariff Band]\r\n",
                          "MostRecentExpectedUnitErrors": null,
                          "Units": {
                            "$id": "362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costs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allowed_costs___excl._Ofwat_net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20769a-3c45-4c5b-88a6-d5907415d1c7",
                          "Dimensions": {
                            "$type": "ModelMakerEngine.MMDimensions, ModelMakerEngine",
                            "$values": []
                          },
                          "EquationOBXInternal": "SUMOVER([Total costs - Default tariff - excl. Ofwat net margin - real])",
                          "NameOfGroup": "Retail Business.Revenue.Allowed revenue by band",
                          "EquationToParse": "SUMOVER([Total costs - Default tariff - excl. Ofwat net margin - real])",
                          "MostRecentExpectedUnitErrors": null,
                          "Units": {
                            "$id": "3623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costs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Proportion_of_tariff_cost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Proportion_of_tariff_cost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Proportion_of_tariff_cost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ff67a2b-d828-47c1-b2af-d4230273fabe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allowed costs - excl. Ofwat net margin - real]=0,0,[Total costs - Default tariff - excl. Ofwat net margin - real]/[Total allowed costs - excl. Ofwat net margin - real])",
                          "NameOfGroup": "Retail Business.Revenue.Allowed revenue by band",
                          "EquationToParse": "IF([Total allowed costs - excl. Ofwat net margin - real]=0,0,[Total costs - Default tariff - excl. Ofwat net margin - real]/[Total allowed costs - excl. Ofwat net margin - real])",
                          "MostRecentExpectedUnitErrors": null,
                          "Units": {
                            "$id": "3625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Proportion of tariff cost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23a2e3-d3fe-4c76-84d7-9e7e900465c5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 wholesale - nominal]/[CPI(H): Fin year average - inflate from base year 2022-23 average]",
                          "NameOfGroup": "Retail Business.Revenue.Allowed revenue by band",
                          "EquationToParse": "[Total direct procurement from customers - infrastructure cost -  wholesale - nominal]/[CPI(H): Fin year average - inflate from base year 2022-23 average]",
                          "MostRecentExpectedUnitErrors": null,
                          "Units": {
                            "$ref": "13"
                          },
                          "Name": "Total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pportioned_direct_procurement_from_customers___infrastructure_cost___real___Tot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d5687f4-0022-4fcd-a768-496abe7d93b0",
                          "Dimensions": {
                            "$type": "ModelMakerEngine.MMDimensions, ModelMakerEngine",
                            "$values": []
                          },
                          "EquationOBXInternal": "[Total direct procurement from customers - infrastructure cost - real - Total] * [Business retail apportionment]",
                          "NameOfGroup": "Retail Business.Revenue.Allowed revenue by band",
                          "EquationToParse": "[Total direct procurement from customers - infrastructure cost - real - Total] * [Business retail apportionment]",
                          "MostRecentExpectedUnitErrors": null,
                          "Units": {
                            "$ref": "13"
                          },
                          "Name": "Business apportioned direct procurement from customers - infrastructure cost - real - Tot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s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s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s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cc1868-5c4f-417f-bbd0-1b8445eb564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Business apportioned direct procurement from customers - infrastructure cost - real - Total] * [Proportion of tariff costs]",
                          "NameOfGroup": "Retail Business.Revenue.Allowed revenue by band",
                          "EquationToParse": "[Business apportioned direct procurement from customers - infrastructure cost - real - Total] * [Proportion of tariff costs]",
                          "MostRecentExpectedUnitErrors": null,
                          "Units": {
                            "$ref": "13"
                          },
                          "Name": "Apportioned DPC costs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Apportioned_DPC_cost_per_customer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Apportioned_DPC_cost_per_customer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Apportioned_DPC_cost_per_customer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1a32ae-6662-4e07-ad95-c67b2f4e0a5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pportioned DPC costs - real]=0,0,[Apportioned DPC costs - real] / [Active - Tariff Band - Number of customers ~ Tariff Band] * [Thousands])",
                          "NameOfGroup": "Retail Business.Revenue.Allowed revenue by band",
                          "EquationToParse": "IF([Apportioned DPC costs - real]=0,0,[Apportioned DPC costs - real] / [Active - Tariff Band - Number of customers ~ Tariff Band] * [Thousands])",
                          "MostRecentExpectedUnitErrors": null,
                          "Units": {
                            "$id": "3630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DPC cost per customer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M,  but they are £ / customer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9"
                        },
                        {
                          "$id": "36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re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re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re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a2c62bc-4144-4681-9974-970ba764150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housands] * [Tariff Band - Business retail average cost per customer inc DPC (Welsh companies) - real] * [Active - Tariff Band - Number of customers ~ Tariff Band] ",
                          "NameOfGroup": "Retail Business.Revenue.Allowed revenue by band",
                          "EquationToParse": "[Thousands] * [Tariff Band - Business retail average cost per customer inc DPC (Welsh companies) - real] * [Active - Tariff Band - Number of customers ~ Tariff Band] ",
                          "MostRecentExpectedUnitErrors": null,
                          "Units": {
                            "$id": "3632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Units should be £ * 000S 000s/CUSTOMER,  but they are £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allowed_revenue___Default_tariff___excl._Ofwat_net_margin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allowed_revenue___Default_tariff___excl._Ofwat_net_margin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allowed_revenue___Default_tariff___excl._Ofwat_net_margin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c7e95cc-4031-478a-a04b-42e065979b59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otal allowed revenue - Default tariff - excl. Ofwat net margin - real]*[CPI(H): Fin year average - inflate from base year 2022-23 average]",
                          "NameOfGroup": "Retail Business.Revenue.Allowed revenue by band",
                          "EquationToParse": "[Total allowed revenue - Default tariff - excl. Ofwat net margin - real]*[CPI(H): Fin year average - inflate from base year 2022-23 average]",
                          "MostRecentExpectedUnitErrors": null,
                          "Units": {
                            "$id": "363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venue___Default_tariff___excl._Ofwat_net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4f90292-5a21-46e4-9ce0-1e58fc4225ca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Retail Business.Revenue.Allowed revenue by band",
                          "EquationToParse": "SUMOVER([Total allowed revenue - Default tariff - excl. Ofwat net margin - nominal])",
                          "MostRecentExpectedUnitErrors": null,
                          "Units": {
                            "$id": "363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venue - Default tariff - excl. Ofwat net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d5505fd-3331-4ea2-ab21-4864cf5f09b2",
                          "Dimensions": {
                            "$type": "ModelMakerEngine.MMDimensions, ModelMakerEngine",
                            "$values": []
                          },
                          "EquationOBXInternal": "SUMOVER([Total allowed revenue - Default tariff - excl. Ofwat net margin - nominal])",
                          "NameOfGroup": "Headroom check.Headroom check business",
                          "EquationToParse": "SUMOVER([Total allowed revenue - Default tariff - excl. Ofwat net margin - nominal])",
                          "MostRecentExpectedUnitErrors": null,
                          "Units": {
                            "$id": "3638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allowed retail revenue (excludes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allowed_retail_revenue__excludes_margin____nominal___m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83603c-cb1f-4083-a31e-ae0097fdea7f",
                          "Dimensions": {
                            "$type": "ModelMakerEngine.MMDimensions, ModelMakerEngine",
                            "$values": []
                          },
                          "EquationOBXInternal": "[Total Business allowed retail revenue (excludes margin) - nominal] / [Units in a million]",
                          "NameOfGroup": "Retail Business",
                          "EquationToParse": "[Total Business allowed retail revenue (excludes margin) - nominal] / [Units in a million]",
                          "MostRecentExpectedUnitErrors": null,
                          "Units": {
                            "$ref": "13"
                          },
                          "Name": "Total Business allowed retail revenue (excludes margin) - nominal (£m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746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llowed revenue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0",
                    "$type": "ModelMaker.GroupNode, ModelMaker",
                    "TabOrHeaderColour": "",
                    "Comment": "",
                    "NameOfGroup": "Retail Business.Revenue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pportion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d99a462-0ccb-48df-a7b8-7d77ffbfcaa8",
                          "Dimensions": {
                            "$type": "ModelMakerEngine.MMDimensions, ModelMakerEngine",
                            "$values": []
                          },
                          "EquationOBXInternal": "1-[Residential apportionment percentage including prior year]",
                          "NameOfGroup": "Retail Business.Revenue.Apportioned wholesale charge",
                          "EquationToParse": "1-[Residential apportionment percentage including prior year]",
                          "MostRecentExpectedUnitErrors": null,
                          "Units": {
                            "$id": "3642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retail apportion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97"
                        },
                        {
                          "$id": "36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pportioned_wholesale_charge_for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41af549-9e5e-425e-b67f-3f1a12f28781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Units in a million]",
                          "NameOfGroup": "Retail Business.Revenue.Apportioned wholesale charge",
                          "EquationToParse": "[Apportioned wholesale charge for Business retail (in millions) - nominal]*[Units in a million]",
                          "MostRecentExpectedUnitErrors": null,
                          "Units": {
                            "$id": "364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pportioned wholesale charge for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pportioned wholesale charg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45",
                    "$type": "ModelMaker.GroupNode, ModelMaker",
                    "TabOrHeaderColour": "",
                    "Comment": "",
                    "NameOfGroup": "Retail Business.Revenue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proportion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proportion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proportion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15112d3-f88a-4755-b827-fce781eb6ba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Total tariff band - forecast allocated wholesale charge - nominal]=0,0,[Active - Tariff Band - Forecast allocated wholesale charge - nominal] / [Total tariff band - forecast allocated wholesale charge - nominal])",
                          "NameOfGroup": "Retail Business.Revenue.Wholesale charges by band",
                          "EquationToParse": "IF([Total tariff band - forecast allocated wholesale charge - nominal]=0,0,[Active - Tariff Band - Forecast allocated wholesale charge - nominal] / [Total tariff band - forecast allocated wholesale charge - nominal])",
                          "MostRecentExpectedUnitErrors": null,
                          "Units": {
                            "$id": "3647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Tariff band - wholesale charge propor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ariff_band___wholesale_charge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ariff_band___wholesale_charge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ariff_band___wholesale_charge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20c4e33-c911-4a8e-8067-19ff574766f8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proportion]*[Apportioned wholesale charge for Business retail - nominal]",
                          "NameOfGroup": "Retail Business.Revenue.Wholesale charges by band",
                          "EquationToParse": "[Tariff band - wholesale charge proportion]*[Apportioned wholesale charge for Business retail - nominal]",
                          "MostRecentExpectedUnitErrors": null,
                          "Units": {
                            "$id": "364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ariff band -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tariff_band___forecast_allocated_wholesale_char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69af9b9-4137-4e98-b727-749b74052e90",
                          "Dimensions": {
                            "$type": "ModelMakerEngine.MMDimensions, ModelMakerEngine",
                            "$values": []
                          },
                          "EquationOBXInternal": "SUMOVER([Active - Tariff Band - Forecast allocated wholesale charge - nominal])",
                          "NameOfGroup": "Retail Business.Revenue.Wholesale charges by band",
                          "EquationToParse": "SUMOVER([Active - Tariff Band - Forecast allocated wholesale charge - nominal])",
                          "MostRecentExpectedUnitErrors": null,
                          "Units": {
                            "$ref": "2206"
                          },
                          "Name": "Total tariff band - forecast allocated wholesale char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wholesale_charge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d541a66-aa44-44af-9106-b2e3331c7d3b",
                          "Dimensions": {
                            "$type": "ModelMakerEngine.MMDimensions, ModelMakerEngine",
                            "$values": []
                          },
                          "EquationOBXInternal": "SUMOVER([Tariff band - wholesale charge - nominal])",
                          "NameOfGroup": "Retail Business.Revenue.Wholesale charges by band",
                          "EquationToParse": "SUMOVER([Tariff band - wholesale charge - nominal])",
                          "MostRecentExpectedUnitErrors": null,
                          "Units": {
                            "$ref": "3649"
                          },
                          "Name": "Total wholesale charge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harges by band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2",
                    "$type": "ModelMaker.GroupNode, ModelMaker",
                    "TabOrHeaderColour": "",
                    "Comment": "",
                    "NameOfGroup": "Retail Business.Revenue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Total_Business_costs__before_margin_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Total_Business_costs__before_margin_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Total_Business_costs__before_margin_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e19e79-23fc-449a-9d51-846651200f06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[Tariff band - wholesale charge - nominal]+[Total allowed revenue - Default tariff - excl. Ofwat net margin - nominal]",
                          "NameOfGroup": "Retail Business.Revenue.Total business costs by tariff",
                          "EquationToParse": "[Tariff band - wholesale charge - nominal]+[Total allowed revenue - Default tariff - excl. Ofwat net margin - nominal]",
                          "MostRecentExpectedUnitErrors": null,
                          "Units": {
                            "$id": "3654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Business_costs__before_margin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917aa2-e66d-425c-8e43-78ddcbe25283",
                          "Dimensions": {
                            "$type": "ModelMakerEngine.MMDimensions, ModelMakerEngine",
                            "$values": []
                          },
                          "EquationOBXInternal": "SUMOVER([Total Business costs (before margin) band - nominal])",
                          "NameOfGroup": "Retail Business.Revenue.Total business costs by tariff",
                          "EquationToParse": "SUMOVER([Total Business costs (before margin) band - nominal])",
                          "MostRecentExpectedUnitErrors": null,
                          "Units": {
                            "$id": "3656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Business costs (before margin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 business costs by tariff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57",
                    "$type": "ModelMaker.GroupNode, ModelMaker",
                    "TabOrHeaderColour": "",
                    "Comment": "",
                    "NameOfGroup": "Retail Business.Revenue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5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Margin_value__tariff_band___nominal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Margin_value__tariff_band___nominal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Margin_value__tariff_band___nominal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4a265dd-e50e-4815-9348-8c71c028dcf1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IF([Active - tariff band - net margin percentage]=1,0,[Total Business costs (before margin) band - nominal]/(1-[Active - tariff band - net margin percentage])-[Total Business costs (before margin) band - nominal])",
                          "NameOfGroup": "Retail Business.Revenue.Value of retail business margi",
                          "EquationToParse": "IF([Active - tariff band - net margin percentage]=1,0,[Total Business costs (before margin) band - nominal]/(1-[Active - tariff band - net margin percentage])-[Total Business costs (before margin) band - nominal])",
                          "MostRecentExpectedUnitErrors": null,
                          "Units": {
                            "$id": "3659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argin value: tariff ban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value_of_retail_Business_Margin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d06452b-2774-4975-8abf-495edb581e79",
                          "Dimensions": {
                            "$type": "ModelMakerEngine.MMDimensions, ModelMakerEngine",
                            "$values": []
                          },
                          "EquationOBXInternal": "SUMOVER([Margin value: tariff band - nominal])",
                          "NameOfGroup": "Retail Business.Revenue.Value of retail business margi",
                          "EquationToParse": "SUMOVER([Margin value: tariff band - nominal])",
                          "MostRecentExpectedUnitErrors": null,
                          "Units": {
                            "$id": "3661",
                            "$type": "ModelMaker.Unit, ModelMaker",
                            "NumberFormatOverride": "0,000.00; (0,000.00); \"-\"",
                            "MatchAnything": false,
                            "ExternalRepresentation": "£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otal value of retail Business Margin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eighted_Total_retail_Business_margi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c1df153-aeef-4fd6-9bbe-01205749d9d3",
                          "Dimensions": {
                            "$type": "ModelMakerEngine.MMDimensions, ModelMakerEngine",
                            "$values": []
                          },
                          "EquationOBXInternal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NameOfGroup": "Retail Business.Revenue.Value of retail business margi",
                          "EquationToParse": "IF([Total Business costs (before margin) - nominal]+[Total value of retail Business Margin - nominal]=0,0,[Total value of retail Business Margin - nominal]/([Total Business costs (before margin) - nominal]+[Total value of retail Business Margin - nominal]))",
                          "MostRecentExpectedUnitErrors": null,
                          "Units": {
                            "$id": "3663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eighted Total retail Business margi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Value of retail business margi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64",
                    "$type": "ModelMaker.GroupNode, ModelMaker",
                    "TabOrHeaderColour": "",
                    "Comment": "",
                    "NameOfGroup": "Retail Business.Revenue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override_fla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2f25031-e5d6-47e0-8ad9-e605a2d7abd2",
                          "Dimensions": {
                            "$type": "ModelMakerEngine.MMDimensions, ModelMakerEngine",
                            "$values": []
                          },
                          "EquationOBXInternal": "IF(AND([Active - Business retail margin - Override]<>\"na\", SUM(ALLVALUES([Active - Business retail revenue override - nominal]))<>0),1,0)",
                          "NameOfGroup": "Retail Business.Revenue.Business retail revenue",
                          "EquationToParse": "IF(AND([Active - Business retail margin - Override]<>\"na\", SUM(ALLVALUES([Active - Business retail revenue override - nominal]))<>0),1,0)",
                          "MostRecentExpectedUnitErrors": {
                            "$type": "System.Collections.Generic.List`1[[System.String, mscorlib]], mscorlib",
                            "$values": [
                              "All units must be the same for the AND function"
                            ]
                          },
                          "Units": {
                            "$id": "3666",
                            "$type": "ModelMaker.Unit, ModelMaker",
                            "NumberFormatOverride": null,
                            "MatchAnything": false,
                            "ExternalRepresentation": "flag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revenue override fla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All units must be the same for the AND function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revenue_adjustment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7787be2-30b4-4322-a201-6111029979df",
                          "Dimensions": {
                            "$type": "ModelMakerEngine.MMDimensions, ModelMakerEngine",
                            "$values": []
                          },
                          "EquationOBXInternal": "[Active - Business retail revenue adjustment - real] * [CPI(H): Fin year average - inflate from base year 2022-23 average]",
                          "NameOfGroup": "Retail Business.Revenue.Business retail revenue",
                          "EquationToParse": "[Active - Business retail revenue adjustment - real] * [CPI(H): Fin year average - inflate from base year 2022-23 average]",
                          "MostRecentExpectedUnitErrors": null,
                          "Units": {
                            "$ref": "13"
                          },
                          "Name": "Business retail revenue adjustment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469"
                        },
                        {
                          "$ref": "75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retail revenu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68",
              "$type": "ModelMaker.GroupNode, ModelMaker",
              "TabOrHeaderColour": "220, 236, 245",
              "Comment": "",
              "NameOfGroup": "Retail Business",
              "YPosition": 3,
              "Folded": true,
              "Font": null,
              "Children": {
                "$type": "ModelMaker.GroupNodeChildCollection, ModelMaker",
                "$values": [
                  {
                    "$ref": "3500"
                  },
                  {
                    "$id": "36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costs__exc._allowed_depreciation_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896a460-389d-41ac-8d91-2c0d7e97ab1d",
                    "Dimensions": {
                      "$type": "ModelMakerEngine.MMDimensions, ModelMakerEngine",
                      "$values": []
                    },
                    "EquationOBXInternal": "[Apportioned wholesale charge for Business retail (in millions) - nominal] + [Retail service opex - Business - nominal]",
                    "NameOfGroup": "Retail Business. OPEX ",
                    "EquationToParse": "[Apportioned wholesale charge for Business retail (in millions) - nominal] + [Retail service opex - Business - nominal]",
                    "MostRecentExpectedUnitErrors": null,
                    "Units": {
                      "$id": "3670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costs (exc. allowed depreciation)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73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71",
              "$type": "ModelMaker.GroupNode, ModelMaker",
              "TabOrHeaderColour": "220, 236, 245",
              "Comment": "",
              "NameOfGroup": "Retail Business",
              "YPosition": 4,
              "Folded": true,
              "Font": null,
              "Children": {
                "$type": "ModelMaker.GroupNodeChildCollection, ModelMaker",
                "$values": [
                  {
                    "$id": "3672",
                    "$type": "ModelMaker.GroupNode, ModelMaker",
                    "TabOrHeaderColour": "",
                    "Comment": "",
                    "NameOfGroup": "Retail Business. TRADE CREDITOR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7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lag_facto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1878e-1c00-48c1-93a4-f1ff9a7fbf9c",
                          "Dimensions": {
                            "$type": "ModelMakerEngine.MMDimensions, ModelMakerEngine",
                            "$values": []
                          },
                          "EquationOBXInternal": "[Active - Retail - Retail creditor months: Payment terms ~ Business retail pays wholesaler in arrears (advance)]/[Months in a year]",
                          "NameOfGroup": "Retail Business. TRADE CREDITOR .Business wholesale creditors",
                          "EquationToParse": "[Active - Retail - Retail creditor months: Payment terms ~ Business retail pays wholesaler in arrears (advance)]/[Months in a year]",
                          "MostRecentExpectedUnitErrors": null,
                          "Units": {
                            "$id": "367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lag facto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creditor_target_bal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81bd352-7ef6-4e78-8fcd-9c0b03a2b005",
                          "Dimensions": {
                            "$type": "ModelMakerEngine.MMDimensions, ModelMakerEngine",
                            "$values": []
                          },
                          "EquationOBXInternal": "[Apportioned wholesale charge for Business retail (in millions) - nominal]*[Business creditor lag factor]",
                          "NameOfGroup": "Retail Business. TRADE CREDITOR .Business wholesale creditors",
                          "EquationToParse": "[Apportioned wholesale charge for Business retail (in millions) - nominal]*[Business creditor lag factor]",
                          "MostRecentExpectedUnitErrors": null,
                          "Units": {
                            "$id": "3676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creditor target bal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wholesale_cost_paid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860bb39-f7a9-4da3-b7a4-50ce27267e8b",
                          "Dimensions": {
                            "$type": "ModelMakerEngine.MMDimensions, ModelMakerEngine",
                            "$values": []
                          },
                          "EquationOBXInternal": "IF([First post-forecast period flag]=1,BEG([Wholesale creditor balance - Business - nominal])+[Apportioned wholesale charge for Business retail (in millions) - nominal],BEG([Wholesale creditor balance - Business - nominal]) +[Apportioned wholesale charge for Business retail (in millions) - nominal]-[Business creditor target balance - nominal])",
                          "NameOfGroup": "Retail Business. TRADE CREDITOR .Business wholesale creditors",
                          "EquationToParse": "IF([First post-forecast period flag]=1,[Wholesale creditor balance - Business - nominal!!BEG]+[Apportioned wholesale charge for Business retail (in millions) - nominal],[Wholesale creditor balance - Business - nominal!!BEG] +[Apportioned wholesale charge for Business retail (in millions) - nominal]-[Business creditor target balance - nominal])",
                          "MostRecentExpectedUnitErrors": null,
                          "Units": {
                            "$id": "36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wholesale cost paid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79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497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3677"
                              }
                            ]
                          },
                          "FlagApplied": null,
                          "ActualsFlag": null,
                          "Name": "Wholesale creditor balance - Business - nominal",
                          "HasDefaultEquation": false,
                          "NonStandardBalanceFormula": false,
                          "EquationOBXInternal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InitialOpeningVariable": null,
                          "Units": {
                            "$ref": "3562"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Wholesale_creditor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49d6f32-b0da-4b02-b59c-43c88b5fd3b6",
                          "Dimensions": {
                            "$type": "ModelMakerEngine.MMDimensions, ModelMakerEngine",
                            "$values": []
                          },
                          "NameOfGroup": "Retail Business. TRADE CREDITOR .Business wholesale creditors",
                          "EquationToParse": "IF([Last pre forecast period flag]=1,[Active - Opening trade and other payables - Wholesale creditors - business retail - nominal] *-1, BEG() + [Apportioned wholesale charge for Business retail (in millions) - nominal]-[Business wholesale cost paid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wholesale_creditor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67f39b-8827-4dd2-935a-ec3368b54362",
                          "Dimensions": {
                            "$type": "ModelMakerEngine.MMDimensions, ModelMakerEngine",
                            "$values": []
                          },
                          "EquationOBXInternal": "[Business creditor target balance - nominal]-BEG([Wholesale creditor balance - Business - nominal])",
                          "NameOfGroup": "Retail Business. TRADE CREDITOR .Business wholesale creditors",
                          "EquationToParse": "[Business creditor target balance - nominal]-[Wholesale creditor balance - Business - nominal!!BEG]",
                          "MostRecentExpectedUnitErrors": null,
                          "Units": {
                            "$ref": "3506"
                          },
                          "Name": "Movement in wholesale creditor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usiness wholesale creditor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681",
                    "$type": "ModelMaker.GroupNode, ModelMaker",
                    "TabOrHeaderColour": "",
                    "Comment": "",
                    "NameOfGroup": "Retail Business. TRADE CREDITOR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tail_Trade_and_Other_Payable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c013879-7a8a-49e2-8760-328ffa52d6de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nominal POS]*(1-[Exited Company Residential apportionment CALC])",
                          "NameOfGroup": "Retail Business. TRADE CREDITOR .Retail trade and other payable_1",
                          "EquationToParse": "[Retail Trade and Other Payables - nominal POS]*(1-[Exited Company Residential apportionment CALC])",
                          "MostRecentExpectedUnitErrors": null,
                          "Units": {
                            "$id": "368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Retail Trade and Other Payable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Movement_in_trade_and_other_creditors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8ec53f-77af-4a12-9260-37fb731c936c",
                          "Dimensions": {
                            "$type": "ModelMakerEngine.MMDimensions, ModelMakerEngine",
                            "$values": []
                          },
                          "EquationOBXInternal": "([Retail Trade and Other Payables - Business - nominal]-BEG([Trade and other creditors balance - Business - nominal]))*[Forecast period flag]",
                          "NameOfGroup": "Retail Business. TRADE CREDITOR .Retail trade and other payable_1",
                          "EquationToParse": "([Retail Trade and Other Payables - Business - nominal]-[Trade and other creditors balance - Business - nominal!!BEG])*[Forecast period flag]",
                          "MostRecentExpectedUnitErrors": null,
                          "Units": {
                            "$id": "368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Movement in trade and other creditors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initial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660dc8c-ff85-4429-8e17-afce0d72711b",
                          "Dimensions": {
                            "$type": "ModelMakerEngine.MMDimensions, ModelMakerEngine",
                            "$values": []
                          },
                          "EquationOBXInternal": "[Retail Trade and Other Payables - Business - nominal]*[Last pre forecast period flag]",
                          "NameOfGroup": "Retail Business. TRADE CREDITOR .Retail trade and other payable_1",
                          "EquationToParse": "[Retail Trade and Other Payables - Business - nominal]*[Last pre forecast period flag]",
                          "MostRecentExpectedUnitErrors": null,
                          "Units": {
                            "$id": "3687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Trade and other creditors initial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88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3684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]
                          },
                          "FlagApplied": null,
                          "ActualsFlag": null,
                          "Name": "Trade and other creditors balance - Business - nominal",
                          "HasDefaultEquation": false,
                          "NonStandardBalanceFormula": false,
                          "EquationOBXInternal": "IF([Last pre forecast period flag]=1,[Trade and other creditors initial balance - business - nominal],BEG()+[Movement in trade and other creditors - Business - nominal])",
                          "InitialOpeningVariable": null,
                          "Units": {
                            "$id": "3689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"Trade_and_other_creditors_balance___Business___nominal.BE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831b5d-b511-448d-88e7-40f5ef1aafe8",
                          "Dimensions": {
                            "$type": "ModelMakerEngine.MMDimensions, ModelMakerEngine",
                            "$values": []
                          },
                          "NameOfGroup": "Retail Business. TRADE CREDITOR .Retail trade and other payable_1",
                          "EquationToParse": "IF([Last pre forecast period flag]=1,[Trade and other creditors initial balance - business - nominal],BEG()+[Movement in trade and other creditors - Business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tail trade and other payables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3561"
                  },
                  {
                    "$ref": "3505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reditor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0",
              "$type": "ModelMaker.GroupNode, ModelMaker",
              "TabOrHeaderColour": "220, 236, 245",
              "Comment": "",
              "NameOfGroup": "Retail Business",
              "YPosition": 5,
              "Folded": true,
              "Font": null,
              "Children": {
                "$type": "ModelMaker.GroupNodeChildCollection, ModelMaker",
                "$values": [
                  {
                    "$id": "36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Measured_income_accrual_target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2479503-bea5-4945-978c-9af755bf82d0",
                    "Dimensions": {
                      "$type": "ModelMakerEngine.MMDimensions, ModelMakerEngine",
                      "$values": []
                    },
                    "EquationOBXInternal": "[Total revenue accrued - Business - nominal]*[Active - Busines retail Measured income accrual rate]*[Active - Business measured income proportion of total Business income]",
                    "NameOfGroup": "Retail Business. MEASURED INCOME ACCRUALS ",
                    "EquationToParse": "[Total revenue accrued - Business - nominal]*[Active - Busines retail Measured income accrual rate]*[Active - Business measured income proportion of total Business income]",
                    "MostRecentExpectedUnitErrors": null,
                    "Units": {
                      "$id": "3692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Measured income accrual target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08"
                  },
                  {
                    "$ref": "354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ured income accrual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693",
              "$type": "ModelMaker.GroupNode, ModelMaker",
              "TabOrHeaderColour": "220, 236, 245",
              "Comment": "",
              "NameOfGroup": "Retail Business",
              "YPosition": 6,
              "Folded": true,
              "Font": null,
              "Children": {
                "$type": "ModelMaker.GroupNodeChildCollection, ModelMaker",
                "$values": [
                  {
                    "$id": "3694",
                    "$type": "ModelMaker.GroupNode, ModelMaker",
                    "TabOrHeaderColour": "",
                    "Comment": "",
                    "NameOfGroup": "Retail Business. ADVANCED RECEIPTS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6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b68a81-3d6d-441f-9f56-1bea02e1fda4",
                          "Dimensions": {
                            "$type": "ModelMakerEngine.MMDimensions, ModelMakerEngine",
                            "$values": []
                          },
                          "EquationOBXInternal": "1-[Active - Business Advance Receipts Weighting - Unmeasured]",
                          "NameOfGroup": "Retail Business. ADVANCED RECEIPTS .Advance receipts target balanc",
                          "EquationToParse": "1-[Active - Business Advance Receipts Weighting - Unmeasured]",
                          "MostRecentExpectedUnitErrors": null,
                          "Units": {
                            "$id": "3696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retail_Advance_receipts_lag_factor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17ed45a-2a62-434b-92e3-9ab4ae302035",
                          "Dimensions": {
                            "$type": "ModelMakerEngine.MMDimensions, ModelMakerEngine",
                            "$values": []
                          },
                          "EquationOBXInternal": "[Active - Busines retail Advance receipts creditor days unmeasured] / [Days in year]",
                          "NameOfGroup": "Retail Business.Advanced receipts.Advance receipts target balance",
                          "EquationToParse": "[Active - Busines retail Advance receipts creditor days unmeasured] / [Days in year]",
                          "MostRecentExpectedUnitErrors": null,
                          "Units": {
                            "$id": "3698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retail Advance receipts lag factor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9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weighting___un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9555385-5fb8-46c4-9699-6e3019945662",
                          "Dimensions": {
                            "$type": "ModelMakerEngine.MMDimensions, ModelMakerEngine",
                            "$values": []
                          },
                          "EquationOBXInternal": "1 - [Business advance receipts weighting - measured]",
                          "NameOfGroup": "Retail Business.Advanced receipts.Advance receipts target balance",
                          "EquationToParse": "1 - [Business advance receipts weighting - measured]",
                          "MostRecentExpectedUnitErrors": null,
                          "Units": {
                            "$id": "370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Business advance receipts weighting - un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9e5c8f-bc01-43b4-a72b-109a553bf69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creditor days measured] / [Days in year]",
                          "NameOfGroup": "Retail Business.Advanced receipts.Advance receipts target balance",
                          "EquationToParse": "[Business retail Advance receipts creditor days measured] / [Days in year]",
                          "MostRecentExpectedUnitErrors": null,
                          "Units": {
                            "$id": "3702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_Advance_receipts_lag_factor_un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33d9866-bda7-4477-b6cb-d57d3b226109",
                          "Dimensions": {
                            "$type": "ModelMakerEngine.MMDimensions, ModelMakerEngine",
                            "$values": []
                          },
                          "EquationOBXInternal": "[Business retail Advance receipts lag factor unmeasured] * [Active - Business Advance Receipts Weighting - Unmeasured] * [Forecast period flag]",
                          "NameOfGroup": "Retail Business.Advanced receipts.Advance receipts target balance",
                          "EquationToParse": "[Business retail Advance receipts lag factor unmeasured] * [Active - Business Advance Receipts Weighting - Unmeasured] * [Forecast period flag]",
                          "MostRecentExpectedUnitErrors": null,
                          "Units": {
                            "$id": "3704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 Advance receipts lag factor un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lag_factor_measured___adjuste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ee82c80-93ed-4b81-a307-d55e944fba3f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] * [Business advance receipts weighting - measured] * [Forecast period flag]",
                          "NameOfGroup": "Retail Business.Advanced receipts.Advance receipts target balance",
                          "EquationToParse": "[Business Advance receipts lag factor measured] * [Business advance receipts weighting - measured] * [Forecast period flag]",
                          "MostRecentExpectedUnitErrors": null,
                          "Units": {
                            "$id": "3706",
                            "$type": "ModelMaker.Unit, ModelMaker",
                            "NumberFormatOverride": null,
                            "MatchAnything": false,
                            "ExternalRepresentation": "factor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lag factor measured - adjuste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un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25b65ec-ade8-4dcb-9182-cdfbe89e1a86",
                          "Dimensions": {
                            "$type": "ModelMakerEngine.MMDimensions, ModelMakerEngine",
                            "$values": []
                          },
                          "EquationOBXInternal": "[Busines Advance receipts lag factor unmeasured - adjusted]*[Total revenue accrued - Business - nominal]",
                          "NameOfGroup": "Retail Business. ADVANCED RECEIPTS .Advance receipts target balanc",
                          "EquationToParse": "[Busines Advance receipts lag factor unmeasured - adjusted]*[Total revenue accrued - Business - nominal]",
                          "MostRecentExpectedUnitErrors": null,
                          "Units": {
                            "$id": "370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un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vance_receipts_measured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f3eb944-53f7-44d3-834b-a1ae78b8f422",
                          "Dimensions": {
                            "$type": "ModelMakerEngine.MMDimensions, ModelMakerEngine",
                            "$values": []
                          },
                          "EquationOBXInternal": "[Business Advance receipts lag factor measured - adjusted]*[Total revenue accrued - Business - nominal]",
                          "NameOfGroup": "Retail Business. ADVANCED RECEIPTS .Advance receipts target balanc",
                          "EquationToParse": "[Business Advance receipts lag factor measured - adjusted]*[Total revenue accrued - Business - nominal]",
                          "MostRecentExpectedUnitErrors": null,
                          "Units": {
                            "$id": "3710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vance receipts measured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vance receipts targ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1",
                    "$type": "ModelMaker.GroupNode, ModelMaker",
                    "TabOrHeaderColour": "",
                    "Comment": "",
                    "NameOfGroup": "Retail Business. ADVANCED RECEIPTS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568"
                        },
                        {
                          "$ref": "3572"
                        },
                        {
                          "$id": "371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un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a29577b-1698-45c0-8cd1-9ef802c1ecd9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unmeasured advance receipts - nominal]",
                          "NameOfGroup": "Retail Business. ADVANCED RECEIPTS .Movement",
                          "EquationToParse": "0-1 * [Active - Opening business retail unmeasured advance receipts - nominal]",
                          "MostRecentExpectedUnitErrors": null,
                          "Units": {
                            "$ref": "13"
                          },
                          "Name": "Business advance receipts un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13"
                        },
                        {
                          "$id": "37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Business_advance_receipts_measured___nominal___b_f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fe98b5-3f37-4837-acec-0439691a9cc7",
                          "Dimensions": {
                            "$type": "ModelMakerEngine.MMDimensions, ModelMakerEngine",
                            "$values": []
                          },
                          "EquationOBXInternal": "0-1 * [Active - Opening business retail measured advance receipts - nominal]",
                          "NameOfGroup": "Retail Business. ADVANCED RECEIPTS .Movement",
                          "EquationToParse": "0-1 * [Active - Opening business retail measured advance receipts - nominal]",
                          "MostRecentExpectedUnitErrors": null,
                          "Units": {
                            "$id": "3714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Business advance receipts measured - nominal - b/f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7"
                        },
                        {
                          "$ref": "357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Movement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dvanced receipt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15",
              "$type": "ModelMaker.GroupNode, ModelMaker",
              "TabOrHeaderColour": "220, 236, 245",
              "Comment": "",
              "NameOfGroup": "Retail Business",
              "YPosition": 7,
              "Folded": true,
              "Font": null,
              "Children": {
                "$type": "ModelMaker.GroupNodeChildCollection, ModelMaker",
                "$values": [
                  {
                    "$id": "3716",
                    "$type": "ModelMaker.GroupNode, ModelMaker",
                    "TabOrHeaderColour": "",
                    "Comment": "",
                    "NameOfGroup": "Retail Business. CAPITAL EXPENDITURE 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llowed_depreciation___Post_efficiency_challenge_and_adjustment__Retail_depreciation_Business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cff4600-9886-4929-a6b3-a84c7d918021",
                          "Dimensions": {
                            "$type": "ModelMakerEngine.MMDimensions, ModelMakerEngine",
                            "$values": []
                          },
                          "EquationOBXInternal": "[Active - Business  retail total allowed depreciation - real]*[CPI(H): Fin year average - inflate from base year 2022-23 average]",
                          "NameOfGroup": "Retail Business. CAPITAL EXPENDITURE .Fixed Asset balance",
                          "EquationToParse": "[Active - Business  retail total allowed depreciation - real]*[CPI(H): Fin year average - inflate from base year 2022-23 average]",
                          "MostRecentExpectedUnitErrors": null,
                          "Units": {
                            "$id": "371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llowed depreciation - Post efficiency challenge and adjustment (Retail depreciation Business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40"
                        },
                        {
                          "$ref": "3518"
                        },
                        {
                          "$ref": "3400"
                        },
                        {
                          "$ref": "3542"
                        },
                        {
                          "$ref": "3477"
                        },
                        {
                          "$ref": "353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 balance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19",
                    "$type": "ModelMaker.GroupNode, ModelMaker",
                    "TabOrHeaderColour": "",
                    "Comment": "",
                    "NameOfGroup": "Retail Business. CAPITAL EXPENDITURE 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apex_creditor_target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595f688-59ef-476f-b948-c05d6a82469e",
                          "Dimensions": {
                            "$type": "ModelMakerEngine.MMDimensions, ModelMakerEngine",
                            "$values": []
                          },
                          "EquationOBXInternal": "[Capital expenditure - Business - nominal - POS]*[Capex creditor lag factor]*[Forecast period flag]",
                          "NameOfGroup": "Retail Business. CAPITAL EXPENDITURE .Capex creditor_1",
                          "EquationToParse": "[Capital expenditure - Business - nominal - POS]*[Capex creditor lag factor]*[Forecast period flag]",
                          "MostRecentExpectedUnitErrors": null,
                          "Units": {
                            "$id": "372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apex creditor target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20"
                        },
                        {
                          "$id": "37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holesale_and_retail_line_item_split___Capex_creditor___business_retail___nominal___PO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e88f112-ccb7-41a6-a223-617c80550218",
                          "Dimensions": {
                            "$type": "ModelMakerEngine.MMDimensions, ModelMakerEngine",
                            "$values": []
                          },
                          "EquationOBXInternal": "[Active - Wholesale and retail line item split - Capex creditor - business retail - nominal] * -1",
                          "NameOfGroup": "Retail Business.Capex.Capex creditor",
                          "EquationToParse": "[Active - Wholesale and retail line item split - Capex creditor - business retail - nominal] * -1",
                          "MostRecentExpectedUnitErrors": null,
                          "Units": {
                            "$ref": "13"
                          },
                          "Name": "Wholesale and retail line item split - Capex creditor - business retail - nominal - PO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3564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creditor",
                    "Parent": {
                      "$ref": "1"
                    },
                    "Visible": true,
                    "ToolTip": "",
                    "OpeningBalanceFlagAppliedName": ""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3",
              "$type": "ModelMaker.GroupNode, ModelMaker",
              "TabOrHeaderColour": "220, 236, 245",
              "Comment": "",
              "NameOfGroup": "Retail Business",
              "YPosition": 8,
              "Folded": true,
              "Font": null,
              "Children": {
                "$type": "ModelMaker.GroupNodeChildCollection, ModelMaker",
                "$values": [
                  {
                    "$id": "37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before_tax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daf704-7a4d-46e3-b6ef-b318ba9a0cec",
                    "Dimensions": {
                      "$type": "ModelMakerEngine.MMDimensions, ModelMakerEngine",
                      "$values": []
                    },
                    "EquationOBXInternal": "[Earnings before interest and tax (EBIT) - Business - nominal] + [Interest received/(cost) (for Receivables and Retail Service Opex) - Business - nominal]",
                    "NameOfGroup": "Retail Business.Tax",
                    "EquationToParse": "[Earnings before interest and tax (EBIT) - Business - nominal] + [Interest received/(cost) (for Receivables and Retail Service Opex) - Business - nominal]",
                    "MostRecentExpectedUnitErrors": null,
                    "Units": {
                      "$ref": "13"
                    },
                    "Name": "Earnings before tax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87"
                  },
                  {
                    "$ref": "3525"
                  },
                  {
                    "$id": "37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__Corporation_tax_creditor___Business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63775e-cb38-4cef-bb89-2a021607142a",
                    "Dimensions": {
                      "$type": "ModelMakerEngine.MMDimensions, ModelMakerEngine",
                      "$values": []
                    },
                    "EquationOBXInternal": "[Active - Retail - Corporation tax creditor b/f - nominal]*[Business retail apportionment]*-1",
                    "NameOfGroup": "Retail Business. TAX ",
                    "EquationToParse": "[Active - Retail - Corporation tax creditor b/f - nominal]*[Business retail apportionment]*-1",
                    "MostRecentExpectedUnitErrors": null,
                    "Units": {
                      "$id": "372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- Corporation tax creditor - Business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27",
              "$type": "ModelMaker.GroupNode, ModelMaker",
              "TabOrHeaderColour": "220, 236, 245",
              "Comment": "",
              "NameOfGroup": "Retail Business",
              "YPosition": 9,
              "Folded": false,
              "Font": null,
              "Children": {
                "$type": "ModelMaker.GroupNodeChildCollection, ModelMaker",
                "$values": [
                  {
                    "$id": "37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Earnings_available_for_dividends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36b0f1-67c2-46ab-a2c7-42f067923222",
                    "Dimensions": {
                      "$type": "ModelMakerEngine.MMDimensions, ModelMakerEngine",
                      "$values": []
                    },
                    "EquationOBXInternal": "MIN(MAX(0,SUM(BEG([Retained earnings balance - Business - nominal]),[Earnings after tax (EAT) - Business - nominal])),MAX(0,[Earnings after tax (EAT) - Business - nominal]))",
                    "NameOfGroup": "Retail Business. DIVIDENDS ",
                    "EquationToParse": "MIN(MAX(0,SUM([Retained earnings balance - Business - nominal!!BEG],[Earnings after tax (EAT) - Business - nominal])),MAX(0,[Earnings after tax (EAT) - Business - nominal]))",
                    "MostRecentExpectedUnitErrors": null,
                    "Units": {
                      "$id": "372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Earnings available for dividends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492"
                  },
                  {
                    "$ref": "3532"
                  },
                  {
                    "$ref": "357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0",
              "$type": "ModelMaker.GroupNode, ModelMaker",
              "TabOrHeaderColour": "220, 236, 245",
              "Comment": "",
              "NameOfGroup": "Retail Business",
              "YPosition": 10,
              "Folded": true,
              "Font": null,
              "Children": {
                "$type": "ModelMaker.GroupNodeChildCollection, ModelMaker",
                "$values": [
                  {
                    "$ref": "3584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earnings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1",
              "$type": "ModelMaker.GroupNode, ModelMaker",
              "TabOrHeaderColour": "220, 236, 245",
              "Comment": "",
              "NameOfGroup": "Retail Business",
              "YPosition": 11,
              "Folded": true,
              "Font": null,
              "Children": {
                "$type": "ModelMaker.GroupNodeChildCollection, ModelMaker",
                "$values": [
                  {
                    "$ref": "3555"
                  },
                  {
                    "$ref": "3554"
                  },
                  {
                    "$ref": "34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ned cash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32",
              "$type": "ModelMaker.GroupNode, ModelMaker",
              "TabOrHeaderColour": "",
              "Comment": "",
              "NameOfGroup": "Retail Business",
              "YPosition": 12,
              "Folded": true,
              "Font": null,
              "Children": {
                "$type": "ModelMaker.GroupNodeChildCollection, ModelMaker",
                "$values": [
                  {
                    "$ref": "3511"
                  },
                  {
                    "$ref": "3552"
                  },
                  {
                    "$ref": "35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ens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6,
        "Name": "Retail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8"
      },
      {
        "$ref": "3601"
      },
      {
        "$ref": "3602"
      },
      {
        "$ref": "3604"
      },
      {
        "$ref": "3606"
      },
      {
        "$id": "37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10a087-b298-40f8-b4c8-a30f1b3fb34a",
        "Dimensions": {
          "$type": "ModelMakerEngine.MMDimensions, ModelMakerEngine",
          "$values": [
            {
              "$ref": "9"
            }
          ]
        },
        "EquationOBXInternal": "[Active - Business retail revenue adjustment - real]*[Proportion of tariff costs]\r\n",
        "NameOfGroup": "Retail Business.Revenue.Allowed revenue",
        "EquationToParse": "[Active - Business retail revenue adjustment - real]*[Proportion of tariff costs]\r\n",
        "MostRecentExpectedUnitErrors": null,
        "Units": {
          "$id": "3734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Business_retail_adjustment_excluding_margin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Business_retail_adjustment_excluding_margin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Business_retail_adjustment_excluding_margin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6c901b-515c-4773-9b3e-15aef387a1a1",
        "Dimensions": {
          "$type": "ModelMakerEngine.MMDimensions, ModelMakerEngine",
          "$values": [
            {
              "$ref": "9"
            }
          ]
        },
        "EquationOBXInternal": "[Business retail adjustment ~ Tariff Band - real]*(1-[Active - tariff band - net margin percentage])",
        "NameOfGroup": "Retail Business.Revenue.Allowed revenue",
        "EquationToParse": "[Business retail adjustment ~ Tariff Band - real]*(1-[Active - tariff band - net margin percentage])",
        "MostRecentExpectedUnitErrors": null,
        "Units": {
          "$id": "373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Business retail adjustment excluding margin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10"
                  }
                ]
              },
              "Value": "Retail_revenue_adjustment_per_customer___Tariff_Band___real.1"
            },
            {
              "Key": {
                "$type": "ModelMakerEngine.MMElements, ModelMakerEngine",
                "$values": [
                  {
                    "$ref": "11"
                  }
                ]
              },
              "Value": "Retail_revenue_adjustment_per_customer___Tariff_Band___real.2"
            },
            {
              "Key": {
                "$type": "ModelMakerEngine.MMElements, ModelMakerEngine",
                "$values": [
                  {
                    "$ref": "12"
                  }
                ]
              },
              "Value": "Retail_revenue_adjustment_per_customer___Tariff_Band___real.3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f3d326-16a9-4f18-ac8e-73824cda0027",
        "Dimensions": {
          "$type": "ModelMakerEngine.MMDimensions, ModelMakerEngine",
          "$values": [
            {
              "$ref": "9"
            }
          ]
        },
        "EquationOBXInternal": "IF([Active - Tariff Band - Number of customers ~ Tariff Band]=0,0,[Business retail adjustment excluding margin ~ Tariff Band - real]/[Active - Tariff Band - Number of customers ~ Tariff Band])*[Thousands]",
        "NameOfGroup": "Retail Business.Revenue.Allowed revenue",
        "EquationToParse": "IF([Active - Tariff Band - Number of customers ~ Tariff Band]=0,0,[Business retail adjustment excluding margin ~ Tariff Band - real]/[Active - Tariff Band - Number of customers ~ Tariff Band])*[Thousands]",
        "MostRecentExpectedUnitErrors": null,
        "Units": {
          "$id": "3738",
          "$type": "ModelMaker.Unit, ModelMaker",
          "NumberFormatOverride": "0.00; (0.00); - ",
          "MatchAnything": false,
          "ExternalRepresentation": "£ / customer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Retail revenue adjustment per customer ~ Tariff Ban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,  but they are £ / customer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756"
      },
      {
        "$ref": "3619"
      },
      {
        "$ref": "3631"
      },
      {
        "$ref": "3633"
      },
      {
        "$ref": "3635"
      },
      {
        "$ref": "3640"
      },
      {
        "$ref": "3497"
      },
      {
        "$ref": "3643"
      },
      {
        "$ref": "3645"
      },
      {
        "$ref": "3646"
      },
      {
        "$ref": "3648"
      },
      {
        "$ref": "3650"
      },
      {
        "$ref": "3651"
      },
      {
        "$ref": "3652"
      },
      {
        "$ref": "3653"
      },
      {
        "$ref": "3655"
      },
      {
        "$ref": "3657"
      },
      {
        "$ref": "3658"
      },
      {
        "$ref": "3660"
      },
      {
        "$ref": "3662"
      },
      {
        "$ref": "3664"
      },
      {
        "$ref": "3665"
      },
      {
        "$ref": "2250"
      },
      {
        "$ref": "3469"
      },
      {
        "$ref": "3668"
      },
      {
        "$ref": "3500"
      },
      {
        "$ref": "3669"
      },
      {
        "$ref": "3671"
      },
      {
        "$ref": "3672"
      },
      {
        "$ref": "3673"
      },
      {
        "$ref": "3675"
      },
      {
        "$ref": "3677"
      },
      {
        "$ref": "3679"
      },
      {
        "$ref": "3680"
      },
      {
        "$ref": "3681"
      },
      {
        "$ref": "3682"
      },
      {
        "$ref": "3684"
      },
      {
        "$ref": "3686"
      },
      {
        "$ref": "3688"
      },
      {
        "$ref": "3561"
      },
      {
        "$ref": "3505"
      },
      {
        "$ref": "3690"
      },
      {
        "$ref": "3691"
      },
      {
        "$ref": "2226"
      },
      {
        "$ref": "3508"
      },
      {
        "$ref": "3549"
      },
      {
        "$ref": "3693"
      },
      {
        "$ref": "3694"
      },
      {
        "$ref": "3695"
      },
      {
        "$ref": "3707"
      },
      {
        "$ref": "3709"
      },
      {
        "$ref": "3711"
      },
      {
        "$ref": "3568"
      },
      {
        "$ref": "3572"
      },
      {
        "$ref": "3712"
      },
      {
        "$ref": "3513"
      },
      {
        "$ref": "3713"
      },
      {
        "$ref": "3567"
      },
      {
        "$ref": "3571"
      },
      {
        "$ref": "2213"
      },
      {
        "$ref": "3715"
      },
      {
        "$ref": "3716"
      },
      {
        "$ref": "3717"
      },
      {
        "$ref": "3540"
      },
      {
        "$ref": "3542"
      },
      {
        "$ref": "3539"
      },
      {
        "$ref": "3719"
      },
      {
        "$ref": "3720"
      },
      {
        "$ref": "3520"
      },
      {
        "$ref": "3564"
      },
      {
        "$ref": "3723"
      },
      {
        "$ref": "3525"
      },
      {
        "$ref": "3725"
      },
      {
        "$ref": "3576"
      },
      {
        "$ref": "3727"
      },
      {
        "$ref": "3728"
      },
      {
        "$ref": "3492"
      },
      {
        "$ref": "3532"
      },
      {
        "$ref": "2221"
      },
      {
        "$ref": "3579"
      },
      {
        "$ref": "3730"
      },
      {
        "$ref": "3584"
      },
      {
        "$ref": "3731"
      },
      {
        "$ref": "3555"
      },
      {
        "$ref": "3554"
      },
      {
        "$ref": "3481"
      },
      {
        "$ref": "1811"
      },
      {
        "$ref": "1810"
      },
      {
        "$ref": "505"
      },
      {
        "$ref": "524"
      },
      {
        "$ref": "466"
      },
      {
        "$ref": "500"
      },
      {
        "$ref": "521"
      },
      {
        "$ref": "1809"
      },
      {
        "$ref": "110"
      },
      {
        "$id": "373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7795ff3-e492-40e1-b5f4-c0c43ed5b428",
        "Dimensions": {
          "$type": "ModelMakerEngine.MMDimensions, ModelMakerEngine",
          "$values": [
            {
              "$ref": "2"
            }
          ]
        },
        "EquationOBXInternal": "[Return on Pre 2020 RCV - real] + [Return on 2020-25 RCV - real] + [Return on Post 2025 RCV - real]",
        "NameOfGroup": "Wholesale revenue buildup.Wholesale allowed revenue calc",
        "EquationToParse": "[Return on Pre 2020 RCV - real] + [Return on 2020-25 RCV - real] + [Return on Post 2025 RCV - real]",
        "MostRecentExpectedUnitErrors": null,
        "Units": {
          "$ref": "13"
        },
        "Name": "Return on Capita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_paid___control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_paid___control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_paid___control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_paid___control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_paid___control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_paid___control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ba9666-4d4d-46a4-823d-47980f1e20e1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0,[Tax paid - control - nominal] / [CPI(H): Fin year average - inflate from base year 2022-23 average] )",
        "NameOfGroup": "Wholesale revenue buildup.Wholesale allowed revenue calc",
        "EquationToParse": "IF([CPI(H): Fin year average - inflate from base year 2022-23 average] = 0,0,[Tax paid - control - nominal] / [CPI(H): Fin year average - inflate from base year 2022-23 average] )",
        "MostRecentExpectedUnitErrors": null,
        "Units": {
          "$ref": "13"
        },
        "Name": "Tax paid - control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rating_Incom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rating_Incom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rating_Incom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rating_Incom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rating_Incom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rating_Incom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27f7ba7-5fef-4adf-8d54-9a24faa2acbb",
        "Dimensions": {
          "$type": "ModelMakerEngine.MMDimensions, ModelMakerEngine",
          "$values": [
            {
              "$ref": "2"
            }
          ]
        },
        "EquationOBXInternal": "[Active - Other operating income - real] * [Forecast period flag]",
        "NameOfGroup": "Wholesale revenue buildup.Wholesale allowed revenue calc",
        "EquationToParse": "[Active - Other operating income - real] * [Forecast period flag]",
        "MostRecentExpectedUnitErrors": null,
        "Units": {
          "$ref": "13"
        },
        "Name": "Operating Incom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and_principal_service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and_principal_service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and_principal_service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and_principal_service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and_principal_service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and_principal_service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1afe048-7468-4c94-b9bf-ade8854dbbe2",
        "Dimensions": {
          "$type": "ModelMakerEngine.MMDimensions, ModelMakerEngine",
          "$values": [
            {
              "$ref": "2"
            }
          ]
        },
        "EquationOBXInternal": "[Total third party & principal service revenues - control - real] * [Forecast period flag]",
        "NameOfGroup": "Third party",
        "EquationToParse": "[Total third party & principal service revenues - control - real] * [Forecast period flag]",
        "MostRecentExpectedUnitErrors": null,
        "Units": {
          "$ref": "13"
        },
        "Name": "Third party and principal service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8"
      },
      {
        "$ref": "111"
      },
      {
        "$id": "374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ension_deficit_repair_allow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ension_deficit_repair_allow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ension_deficit_repair_allow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ension_deficit_repair_allow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ension_deficit_repair_allow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ension_deficit_repair_allow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496f60f-dbd4-40cc-a023-44df2d1db545",
        "Dimensions": {
          "$type": "ModelMakerEngine.MMDimensions, ModelMakerEngine",
          "$values": [
            {
              "$ref": "2"
            }
          ]
        },
        "EquationOBXInternal": "[Active - Pension deficit recovery  - real] * [CPI(H): Fin year average - inflate from base year 2022-23 average]",
        "NameOfGroup": "Wholesale revenue buildup.Wholesale allowed revenue calc",
        "EquationToParse": "[Active - Pension deficit recovery  - real] * [CPI(H): Fin year average - inflate from base year 2022-23 average]",
        "MostRecentExpectedUnitErrors": null,
        "Units": {
          "$ref": "13"
        },
        "Name": "Pension deficit repair allow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Capit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Capit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Capit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Capit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Capit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Capit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d7658d8-a18f-47fb-b6a2-c3f1b00abaf2",
        "Dimensions": {
          "$type": "ModelMakerEngine.MMDimensions, ModelMakerEngine",
          "$values": [
            {
              "$ref": "2"
            }
          ]
        },
        "EquationOBXInternal": "[Return on Pre 2020 RCV - nominal] + [Return on 2020-25 RCV - nominal]+[Return on Post 2025 RCV - nominal]",
        "NameOfGroup": "Wholesale revenue buildup.Wholesale allowed revenue calc",
        "EquationToParse": "[Return on Pre 2020 RCV - nominal] + [Return on 2020-25 RCV - nominal]+[Return on Post 2025 RCV - nominal]",
        "MostRecentExpectedUnitErrors": null,
        "Units": {
          "$ref": "13"
        },
        "Name": "Return on Capit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1387cf6-40ef-43b7-83c7-bc972f7361ad",
        "Dimensions": {
          "$type": "ModelMakerEngine.MMDimensions, ModelMakerEngine",
          "$values": [
            {
              "$ref": "2"
            }
          ]
        },
        "EquationOBXInternal": "[Pre 2020 RCV - run off- nominal] +[2020-25 RCV run off - nominal] + [Post 2025 RCV run off - nominal]",
        "NameOfGroup": "Wholesale revenue buildup.Wholesale allowed revenue calc",
        "EquationToParse": "[Pre 2020 RCV - run off- nominal] +[2020-25 RCV run off - nominal] + [Post 2025 RCV run off - nominal]",
        "MostRecentExpectedUnitErrors": null,
        "Units": {
          "$ref": "13"
        },
        "Name": "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80"
      },
      {
        "$id": "374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hird_party___principal_service_revenue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hird_party___principal_service_revenue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hird_party___principal_service_revenue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hird_party___principal_service_revenue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hird_party___principal_service_revenue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hird_party___principal_service_revenue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d91971a-8556-4441-a245-c12c1234b5ef",
        "Dimensions": {
          "$type": "ModelMakerEngine.MMDimensions, ModelMakerEngine",
          "$values": [
            {
              "$ref": "2"
            }
          ]
        },
        "EquationOBXInternal": "([Third party and principal service revenues - real] * [CPI(H): Fin year average - inflate from base year 2022-23 average])",
        "NameOfGroup": "Third party",
        "EquationToParse": "([Third party and principal service revenues - real] * [CPI(H): Fin year average - inflate from base year 2022-23 average])",
        "MostRecentExpectedUnitErrors": null,
        "Units": {
          "$ref": "13"
        },
        "Name": "Third party & principal service revenue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374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Wholesale_revenue_requirement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Wholesale_revenue_requirement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Wholesale_revenue_requirement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Wholesale_revenue_requirement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Wholesale_revenue_requirement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Wholesale_revenue_requirement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5a469e-c28b-4c73-b5bb-dd5d0c71d087",
        "Dimensions": {
          "$type": "ModelMakerEngine.MMDimensions, ModelMakerEngine",
          "$values": [
            {
              "$ref": "2"
            }
          ]
        },
        "EquationOBXInternal": "[Active - Adjustment to Wholesale revenue requirement - real] * [CPI(H): Fin year average - inflate from base year 2022-23 average]",
        "NameOfGroup": "Wholesale revenue buildup.Wholesale allowed revenue calc",
        "EquationToParse": "[Active - Adjustment to Wholesale revenue requirement - real] * [CPI(H): Fin year average - inflate from base year 2022-23 average]",
        "MostRecentExpectedUnitErrors": null,
        "Units": {
          "$ref": "13"
        },
        "Name": "Adjustment to Wholesale revenue require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549"
      },
      {
        "$ref": "3393"
      },
      {
        "$ref": "2024"
      },
      {
        "$ref": "1629"
      },
      {
        "$id": "374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8"
            },
            {
              "$id": "3749",
              "$type": "ModelMaker.GroupNode, ModelMaker",
              "TabOrHeaderColour": "220, 236, 245",
              "Comment": "",
              "NameOfGroup": "RCV",
              "YPosition": 1,
              "Folded": true,
              "Font": null,
              "Children": {
                "$type": "ModelMaker.GroupNodeChildCollection, ModelMaker",
                "$values": [
                  {
                    "$ref": "459"
                  },
                  {
                    "$ref": "498"
                  },
                  {
                    "$ref": "517"
                  },
                  {
                    "$id": "3750",
                    "$type": "ModelMaker.GroupNode, ModelMaker",
                    "TabOrHeaderColour": "",
                    "Comment": "",
                    "NameOfGroup": "RCV.RCV balanc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51",
                          "$type": "ModelMaker.GroupNode, ModelMaker",
                          "TabOrHeaderColour": "",
                          "Comment": "",
                          "NameOfGroup": "RCV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39"
                              },
                              {
                                "$ref": "37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eturn on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2",
                          "$type": "ModelMaker.GroupNode, ModelMaker",
                          "TabOrHeaderColour": "",
                          "Comment": "",
                          "NameOfGroup": "RCV.RCV balances.Total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745"
                              },
                              {
                                "$id": "375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Run_off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Run_off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Run_off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Run_off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Run_off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Run_off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11ee5f2-5bef-44c7-a8d7-44618e08040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RCV Run off - nominal] /  [CPI(H): Fin year average - inflate from base year 2022-23 average]",
                                "NameOfGroup": "RCV.RCV balances.Totals",
                                "EquationToParse": "[RCV Run off - nominal] /  [CPI(H): Fin year average - inflate from base year 2022-23 average]",
                                "MostRecentExpectedUnitErrors": null,
                                "Units": {
                                  "$ref": "13"
                                },
                                "Name": "RCV Run off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4",
                          "$type": "ModelMaker.GroupNode, ModelMaker",
                          "TabOrHeaderColour": "",
                          "Comment": "",
                          "NameOfGroup": "RCV.RCV balances.Total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941"
                              },
                              {
                                "$id": "37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7fda04e-d984-47f0-9724-a1cbf67e854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nominal] + [2020-25 RCV - nominal] + [Post 2025 RCV - nominal]",
                                "NameOfGroup": "RCV",
                                "EquationToParse": "[Pre 2020 RCV - nominal] + [2020-25 RCV - nominal] + [Post 2025 RCV - nominal]",
                                "MostRecentExpectedUnitErrors": null,
                                "Units": {
                                  "$ref": "13"
                                },
                                "Name": "RCV balance - forecast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balance___forecast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balance___forecast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balance___forecast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balance___forecast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balance___forecast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balance___forecast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b62d8c4-5567-4144-90ed-c21a6fe9ca7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[Pre 2020 RCV - real] + [2020-25 RCV - real] + [Post 2025 RCV - real]",
                                "NameOfGroup": "RCV.RCV balances.Totals",
                                "EquationToParse": "[Pre 2020 RCV - real] + [2020-25 RCV - real] + [Post 2025 RCV - real]",
                                "MostRecentExpectedUnitErrors": null,
                                "Units": {
                                  "$ref": "13"
                                },
                                "Name": "RCV balance - forecast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balanc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3757",
                          "$type": "ModelMaker.GroupNode, ModelMaker",
                          "TabOrHeaderColour": "",
                          "Comment": "",
                          "NameOfGroup": "RCV.RCV balances.Totals.RCV balance.RCV growth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37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44685c1-cb30-4e03-b556-3b6243f9865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nominal]),ALLVALUES([End of AMP period flag])) / SUMPRODUCT(ALLVALUES([RCV balance - forecast - control - nominal]),ALLVALUES([Last pre forecast period flag])))-1)",
                                "MostRecentExpectedUnitErrors": null,
                                "Units": {
                                  "$id": "37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ad81fe9-f568-4800-8c67-4b909efa303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nominal])",
                                "NameOfGroup": "RCV.RCV balances.Totals.RCV balance.RCV growth",
                                "EquationToParse": "SUMOVER([RCV balance - forecast - control - nomin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45d7ec-7507-4bda-920e-b1677732f69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nominal]),ALLVALUES([End of AMP period flag])) / SUMPRODUCT(ALLVALUES([RCV balance - forecast - wholesale - nominal]),ALLVALUES([Last pre forecast period flag])))-1",
                                "NameOfGroup": "RCV.RCV balances.Totals.RCV balance.RCV growth",
                                "EquationToParse": "(SUMPRODUCT(ALLVALUES([RCV balance - forecast - wholesale - nominal]),ALLVALUES([End of AMP period flag])) / SUMPRODUCT(ALLVALUES([RCV balance - forecast - wholesale - nominal]),ALLVALUES([Last pre forecast period flag])))-1",
                                "MostRecentExpectedUnitErrors": null,
                                "Units": {
                                  "$id": "376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RCV_growth_to_2029_30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RCV_growth_to_2029_30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RCV_growth_to_2029_30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RCV_growth_to_2029_30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RCV_growth_to_2029_30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RCV_growth_to_2029_30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f655dc0-5a69-4851-a816-055f730d152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NameOfGroup": "RCV.RCV balances.Totals.RCV balance",
                                "EquationToParse": "IF([Control in use flag]=0,0,(SUMPRODUCT(ALLVALUES([RCV balance - forecast - control - real]),ALLVALUES([End of AMP period flag])) / SUMPRODUCT(ALLVALUES([RCV balance - forecast - control - real]),ALLVALUES([Last pre forecast period flag])))-1)",
                                "MostRecentExpectedUnitErrors": null,
                                "Units": {
                                  "$id": "376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376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balance___forecast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8e4d2b9-86c5-4be3-977b-e67e7b1f0087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SUMOVER([RCV balance - forecast - control - real])",
                                "NameOfGroup": "RCV.RCV balances.Totals.RCV balance.RCV growth",
                                "EquationToParse": "SUMOVER([RCV balance - forecast - control - real])",
                                "MostRecentExpectedUnitErrors": null,
                                "Units": {
                                  "$ref": "13"
                                },
                                "Name": "RCV balance - forecast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948"
                              },
                              {
                                "$id": "37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RCV_growth_to_2029_30___wholesale___re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680f53-72d0-4e4d-ae3d-29806bb35c6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(SUMPRODUCT(ALLVALUES([RCV balance - forecast - wholesale - real]),ALLVALUES([End of AMP period flag])) / SUMPRODUCT(ALLVALUES([RCV balance - forecast - wholesale - real]),ALLVALUES([Last pre forecast period flag])))-1",
                                "NameOfGroup": "RCV.RCV balances.Totals.RCV balance.RCV growth",
                                "EquationToParse": "(SUMPRODUCT(ALLVALUES([RCV balance - forecast - wholesale - real]),ALLVALUES([End of AMP period flag])) / SUMPRODUCT(ALLVALUES([RCV balance - forecast - wholesale - real]),ALLVALUES([Last pre forecast period flag])))-1",
                                "MostRecentExpectedUnitErrors": null,
                                "Units": {
                                  "$id": "376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RCV growth to 2029-30 - wholesal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growt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al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balan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68",
              "$type": "ModelMaker.GroupNode, ModelMaker",
              "TabOrHeaderColour": "220, 236, 245",
              "Comment": "",
              "NameOfGroup": "RCV",
              "YPosition": 2,
              "Folded": true,
              "Font": null,
              "Children": {
                "$type": "ModelMaker.GroupNodeChildCollection, ModelMaker",
                "$values": [
                  {
                    "$id": "37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__nominal_BE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__nominal_BE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__nominal_BE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__nominal_BE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__nominal_BE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__nominal_BE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66ad965-d592-4cc5-af85-6e579c55236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BEG([Pre 2020 RCV - nominal]),BEG([2020-25 RCV - nominal]),BEG([Post 2025 RCV - nominal]))",
                    "NameOfGroup": "RCV.RCV balances",
                    "EquationToParse": "SUM([Pre 2020 RCV - nominal!!BEG],[2020-25 RCV - nominal!!BEG],[Post 2025 RCV - nominal!!BEG])",
                    "MostRecentExpectedUnitErrors": null,
                    "Units": {
                      "$ref": "13"
                    },
                    "Name": "RCV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f45818-846b-4c2e-90e7-89592298cd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Indexation on Pre 2020 RCV - nominal],[Indexation on 2020-25 RCV - nominal],[Indexation on Post 2025 RCV - nominal])",
                    "NameOfGroup": "RCV.RCV balances",
                    "EquationToParse": "SUM([Indexation on Pre 2020 RCV - nominal],[Indexation on 2020-25 RCV - nominal],[Indexation on Post 2025 RCV - nominal])",
                    "MostRecentExpectedUnitErrors": null,
                    "Units": {
                      "$ref": "13"
                    },
                    "Name": "Indexation on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post_2025_RCV_addition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post_2025_RCV_addition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post_2025_RCV_addition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post_2025_RCV_addition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post_2025_RCV_addition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post_2025_RCV_addition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464763-b785-4078-af40-c39778085e8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ost 2025 RCV additions - nominal] * [Proportion of non-PAYG Totex that is subject to depreciation in year of addition to RCV]",
                    "NameOfGroup": "RCV.Weighted RCV run-off rate",
                    "EquationToParse": "[Post 2025 RCV additions - nominal] * [Proportion of non-PAYG Totex that is subject to depreciation in year of addition to RCV]",
                    "MostRecentExpectedUnitErrors": null,
                    "Units": {
                      "$ref": "13"
                    },
                    "Name": "Average post 2025 RCV addition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RCV_run_off_rat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RCV_run_off_rat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RCV_run_off_rat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RCV_run_off_rat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RCV_run_off_rat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RCV_run_off_rat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97e1a6c-6dff-467b-91e8-b31fa1b83b67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NameOfGroup": "RCV.Weighted RCV run-off rate",
                    "EquationToParse": "IF([Control in use flag]=0,0,SUMPRODUCT(ALLVALUES([RCV Run off - nominal]),ALLVALUES([AMP period flag]))/ (SUMPRODUCT(ALLVALUES([RCV - nominal BEG]),ALLVALUES([AMP period flag]))+SUMPRODUCT(ALLVALUES([Indexation on RCV - nominal]),ALLVALUES([AMP period flag])) + SUMPRODUCT(ALLVALUES([Average post 2025 RCV additions - nominal]),ALLVALUES([AMP period flag]))))",
                    "MostRecentExpectedUnitErrors": null,
                    "Units": {
                      "$id": "377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__Wholesale___nominal_BEG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8890cb7-1e31-4063-9b51-e3d6b9b982c8",
                    "Dimensions": {
                      "$type": "ModelMakerEngine.MMDimensions, ModelMakerEngine",
                      "$values": []
                    },
                    "EquationOBXInternal": "SUMOVER([RCV - nominal BEG])",
                    "NameOfGroup": "RCV.Weighted RCV run-off rate",
                    "EquationToParse": "SUMOVER([RCV - nominal BEG])",
                    "MostRecentExpectedUnitErrors": null,
                    "Units": {
                      "$ref": "13"
                    },
                    "Name": "RCV - Wholesale - nominal BE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dexation_on_RCV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24e2325-4689-4502-ba78-38514d468771",
                    "Dimensions": {
                      "$type": "ModelMakerEngine.MMDimensions, ModelMakerEngine",
                      "$values": []
                    },
                    "EquationOBXInternal": "SUMOVER([Indexation on RCV - nominal])",
                    "NameOfGroup": "RCV.Weighted RCV run-off rate",
                    "EquationToParse": "SUMOVER([Indexation on RCV - nominal])",
                    "MostRecentExpectedUnitErrors": null,
                    "Units": {
                      "$ref": "13"
                    },
                    "Name": "Indexation on RCV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CV_Run_off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94a34d-372d-4c7d-8c63-3d88e11f405b",
                    "Dimensions": {
                      "$type": "ModelMakerEngine.MMDimensions, ModelMakerEngine",
                      "$values": []
                    },
                    "EquationOBXInternal": "SUMOVER([RCV Run off - nominal])",
                    "NameOfGroup": "Unallocated",
                    "EquationToParse": "SUMOVER([RCV Run off - nominal])",
                    "MostRecentExpectedUnitErrors": null,
                    "Units": {
                      "$ref": "13"
                    },
                    "Name": "RCV Run off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post_2025_RCV_additions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447035-76ff-4e20-8113-5a8d041f8286",
                    "Dimensions": {
                      "$type": "ModelMakerEngine.MMDimensions, ModelMakerEngine",
                      "$values": []
                    },
                    "EquationOBXInternal": "SUMOVER([Average post 2025 RCV additions - nominal])",
                    "NameOfGroup": "RCV.Weighted RCV run-off rate",
                    "EquationToParse": "SUMOVER([Average post 2025 RCV additions - nominal])",
                    "MostRecentExpectedUnitErrors": null,
                    "Units": {
                      "$ref": "13"
                    },
                    "Name": "Average post 2025 RCV additions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7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RCV_run_off_rat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a979e53-2eb9-4fba-a3d2-e83c9c44a4c9",
                    "Dimensions": {
                      "$type": "ModelMakerEngine.MMDimensions, ModelMakerEngine",
                      "$values": []
                    },
                    "EquationOBXInternal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NameOfGroup": "RCV.RCV balances",
                    "EquationToParse": "SUMPRODUCT(ALLVALUES([RCV Run off - Wholesale - nominal]),ALLVALUES([AMP period flag]))/ (SUMPRODUCT(ALLVALUES([RCV - Wholesale - nominal BEG]),ALLVALUES([AMP period flag]))+SUMPRODUCT(ALLVALUES([Indexation on RCV - Wholesale - nominal]),ALLVALUES([AMP period flag])) + SUMPRODUCT(ALLVALUES([Average post 2025 RCV additions - Wholesale - nominal]),ALLVALUES([AMP period flag])))",
                    "MostRecentExpectedUnitErrors": null,
                    "Units": {
                      "$id": "3779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RCV run-off rat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RCV run-off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780",
              "$type": "ModelMaker.GroupNode, ModelMaker",
              "TabOrHeaderColour": "220, 236, 245",
              "Comment": "",
              "NameOfGroup": "RCV",
              "YPosition": 3,
              "Folded": true,
              "Font": null,
              "Children": {
                "$type": "ModelMaker.GroupNodeChildCollection, ModelMaker",
                "$values": [
                  {
                    "$id": "3781",
                    "$type": "ModelMaker.GroupNode, ModelMaker",
                    "TabOrHeaderColour": "",
                    "Comment": "",
                    "NameOfGroup": "RCV.RCV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40a8b7-1fe7-4ca3-9693-87b5453a019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initial balance - nominal] < 0, 1, 0) * [Forecast period flag]",
                          "NameOfGroup": "RCV.RCV checks",
                          "EquationToParse": "IF([Pre 2020 RCV initial balance - nominal] < 0, 1, 0) * [Forecast period flag]",
                          "MostRecentExpectedUnitErrors": null,
                          "Units": {
                            "$id": "378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re_2020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re_2020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re_2020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re_2020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re_2020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re_2020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5426dd2-a699-46dc-92ec-0b66dbab28b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re 2020 RCV - nominal] < 0, 1, 0) * [Forecast period flag]",
                          "NameOfGroup": "RCV.RCV checks",
                          "EquationToParse": "IF([Pre 2020 RCV - nominal] < 0, 1, 0) * [Forecast period flag]",
                          "MostRecentExpectedUnitErrors": null,
                          "Units": {
                            "$id": "378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re 2020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re 2020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86",
                    "$type": "ModelMaker.GroupNode, ModelMaker",
                    "TabOrHeaderColour": "",
                    "Comment": "",
                    "NameOfGroup": "RCV.RCV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initial_balance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initial_balance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initial_balance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initial_balance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initial_balance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initial_balance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bd7f18f-7067-4823-b28a-7e038ed23b6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initial balance - nominal] < 0, 1, 0)  * [Forecast period flag]",
                          "NameOfGroup": "RCV.RCV checks",
                          "EquationToParse": "IF([2020-25 RCV initial balance - nominal] < 0, 1, 0)  * [Forecast period flag]",
                          "MostRecentExpectedUnitErrors": null,
                          "Units": {
                            "$id": "378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initial balance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78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_2020_25_RCV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_2020_25_RCV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_2020_25_RCV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_2020_25_RCV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_2020_25_RCV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_2020_25_RCV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e83005-f986-46b5-aee5-84bf0c3a6b7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2020-25 RCV - nominal] < 0, 1, 0)  * [Forecast period flag]",
                          "NameOfGroup": "RCV.RCV checks.2020-25 RCV check",
                          "EquationToParse": "IF([2020-25 RCV - nominal] < 0, 1, 0)  * [Forecast period flag]",
                          "MostRecentExpectedUnitErrors": null,
                          "Units": {
                            "$id": "379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2020-25 RCV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2020-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791",
                    "$type": "ModelMaker.GroupNode, ModelMaker",
                    "TabOrHeaderColour": "",
                    "Comment": "",
                    "NameOfGroup": "RCV.RCV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79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Post_2025_RCV___nominal___not_negative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Post_2025_RCV___nominal___not_negative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Post_2025_RCV___nominal___not_negative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Post_2025_RCV___nominal___not_negative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Post_2025_RCV___nominal___not_negative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Post_2025_RCV___nominal___not_negative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94e2598-60e6-4c3f-8d58-c02ee1e6b38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Post 2025 RCV - nominal] < 0, 1, 0)  * [Forecast period flag]",
                          "NameOfGroup": "RCV.RCV checks.Post 2025 RCV check",
                          "EquationToParse": "IF([Post 2025 RCV - nominal] < 0, 1, 0)  * [Forecast period flag]",
                          "MostRecentExpectedUnitErrors": null,
                          "Units": {
                            "$id": "379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Post 2025 RCV - nominal - not negative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2025 RCV check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CV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7,
        "Name": "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50"
      },
      {
        "$ref": "1500"
      },
      {
        "$id": "3794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3795",
              "$type": "ModelMaker.GroupNode, ModelMaker",
              "TabOrHeaderColour": "220, 236, 245",
              "Comment": "",
              "NameOfGroup": "Wholesale other",
              "YPosition": 0,
              "Folded": true,
              "Font": null,
              "Children": {
                "$type": "ModelMaker.GroupNodeChildCollection, ModelMaker",
                "$values": [
                  {
                    "$id": "37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CV_opening_balanc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CV_opening_balanc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CV_opening_balanc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CV_opening_balanc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CV_opening_balanc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CV_opening_balanc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3993f9c-c7ac-4301-ab8d-ed5bd3ae0a1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 [Pre 2020 RCV initial balance - nominal] + [2020-25 RCV initial balance - nominal]",
                    "NameOfGroup": "Wholesale other",
                    "EquationToParse": " [Pre 2020 RCV initial balance - nominal] + [2020-25 RCV initial balance - nominal]",
                    "MostRecentExpectedUnitErrors": null,
                    "Units": {
                      "$ref": "13"
                    },
                    "Name": "RCV opening bal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debt_opening_balance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00d926a-0983-4fa5-9e6a-617ae8cf700b",
                    "Dimensions": {
                      "$type": "ModelMakerEngine.MMDimensions, ModelMakerEngine",
                      "$values": []
                    },
                    "EquationOBXInternal": "[Total borrowing balance - Wholesale - nominal] - [Active - Cash and cash equivalents actual initial balance - wholesale - nominal]",
                    "NameOfGroup": "Wholesale other",
                    "EquationToParse": "[Total borrowing balance - Wholesale - nominal] - [Active - Cash and cash equivalents actual initial balance - wholesale - nominal]",
                    "MostRecentExpectedUnitErrors": null,
                    "Units": {
                      "$ref": "13"
                    },
                    "Name": "Net debt opening balance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0b14e1c-168d-407c-b78c-89f7de3ec51e",
                    "Dimensions": {
                      "$type": "ModelMakerEngine.MMDimensions, ModelMakerEngine",
                      "$values": []
                    },
                    "EquationOBXInternal": "IF([Last pre forecast period flag] = 1, SUMOVER([Opening Reg Equity - nominal]),[Appointee Base Regulated Equity - nominal] + SUMOVER([Active - Ordinary shares issued - control - nominal]))",
                    "NameOfGroup": "Wholesale other",
                    "EquationToParse": "IF([Last pre forecast period flag] = 1, SUMOVER([Opening Reg Equity - nominal]),[Appointee Base Regulated Equity - nominal] + SUMOVER([Active - Ordinary shares issued - control - nominal]))",
                    "MostRecentExpectedUnitErrors": null,
                    "Units": {
                      "$ref": "13"
                    },
                    "Name": "Base Regulated Equity & issued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79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Base_Regulated_Equity___issued_equity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d441314-320c-4921-93a9-f7eada6f0d88",
                    "Dimensions": {
                      "$type": "ModelMakerEngine.MMDimensions, ModelMakerEngine",
                      "$values": []
                    },
                    "EquationOBXInternal": "[Base Regulated Equity & issued equity - nominal] / [CPI(H): Fin year average - inflate from base year 2022-23 average]",
                    "NameOfGroup": "Wholesale other",
                    "EquationToParse": "[Base Regulated Equity & issued equity - nominal] / [CPI(H): Fin year average - inflate from base year 2022-23 average]",
                    "MostRecentExpectedUnitErrors": null,
                    "Units": {
                      "$ref": "13"
                    },
                    "Name": "Base Regulated Equity & issued equity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Opening_Reg_Equity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b3ef6ce-9bcf-4b6a-9abe-745dd321bf9d",
                    "Dimensions": {
                      "$type": "ModelMakerEngine.MMDimensions, ModelMakerEngine",
                      "$values": []
                    },
                    "EquationOBXInternal": "(SUMOVER([RCV opening balance - nominal]) - [Net debt opening balance - Wholesale - nominal]) * [Last pre forecast period flag]",
                    "NameOfGroup": "Wholesale other",
                    "EquationToParse": "(SUMOVER([RCV opening balance - nominal]) - [Net debt opening balance - Wholesale - nominal]) * [Last pre forecast period flag]",
                    "MostRecentExpectedUnitErrors": null,
                    "Units": {
                      "$ref": "13"
                    },
                    "Name": "Opening Reg Equity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gulated equ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780"
            },
            {
              "$id": "3801",
              "$type": "ModelMaker.GroupNode, ModelMaker",
              "TabOrHeaderColour": "220, 236, 245",
              "Comment": "",
              "NameOfGroup": "Wholesale other",
              "YPosition": 2,
              "Folded": true,
              "Font": null,
              "Children": {
                "$type": "ModelMaker.GroupNodeChildCollection, ModelMaker",
                "$values": [
                  {
                    "$ref": "191"
                  },
                  {
                    "$ref": "180"
                  },
                  {
                    "$id": "38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operating_incom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operating_incom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operating_incom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operating_incom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operating_incom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operating_incom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2d647d5-1d54-4584-b3a3-90ed7c30352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Third party and principal service revenues - nominal],[Operating income - nominal])",
                    "NameOfGroup": "Debt.Interest excl indexation",
                    "EquationToParse": "SUM([Third party and principal service revenues - nominal],[Operating income - nominal])",
                    "MostRecentExpectedUnitErrors": null,
                    "Units": {
                      "$id": "380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operating incom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8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4",
              "$type": "ModelMaker.GroupNode, ModelMaker",
              "TabOrHeaderColour": "220, 236, 245",
              "Comment": "",
              "NameOfGroup": "Wholesale other",
              "YPosition": 3,
              "Folded": true,
              "Font": null,
              "Children": {
                "$type": "ModelMaker.GroupNodeChildCollection, ModelMaker",
                "$values": [
                  {
                    "$ref": "1408"
                  },
                  {
                    "$ref": "32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PC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05",
              "$type": "ModelMaker.GroupNode, ModelMaker",
              "TabOrHeaderColour": "220, 236, 245",
              "Comment": "",
              "NameOfGroup": "Wholesale other",
              "YPosition": 4,
              "Folded": true,
              "Font": null,
              "Children": {
                "$type": "ModelMaker.GroupNodeChildCollection, ModelMaker",
                "$values": [
                  {
                    "$ref": "219"
                  },
                  {
                    "$ref": "296"
                  },
                  {
                    "$ref": "293"
                  },
                  {
                    "$id": "380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terim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terim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terim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terim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terim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terim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732d5b3-7499-4915-83e4-8b1dc2f2227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% of ordinary dividends paid as interim dividend] * [Ordinary dividend declared - control - nominal]",
                    "NameOfGroup": "Wholesale other.Balance sheet",
                    "EquationToParse": "[Active - % of ordinary dividends paid as interim dividend] * [Ordinary dividend declared - control - nominal]",
                    "MostRecentExpectedUnitErrors": null,
                    "Units": {
                      "$ref": "13"
                    },
                    "Name": "Interim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0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rdinary_dividend_paid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rdinary_dividend_paid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rdinary_dividend_paid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rdinary_dividend_paid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rdinary_dividend_paid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rdinary_dividend_paid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8c5601-ac82-4d59-b10a-d7c43610b8a6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Ordinary dividend declared - control - nominal] - [Interim dividend paid - control - nominal] + [Active - % of dividends issued as scrip shares] * [Ordinary dividend declared - control - nominal]",
                    "NameOfGroup": "Wholesale other.Balance sheet",
                    "EquationToParse": "[Ordinary dividend declared - control - nominal] - [Interim dividend paid - control - nominal] + [Active - % of dividends issued as scrip shares] * [Ordinary dividend declared - control - nominal]",
                    "MostRecentExpectedUnitErrors": null,
                    "Units": {
                      "$ref": "13"
                    },
                    "Name": "Ordinary dividend paid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9"
                  },
                  {
                    "$ref": "241"
                  },
                  {
                    "$ref": "245"
                  },
                  {
                    "$ref": "265"
                  },
                  {
                    "$ref": "289"
                  },
                  {
                    "$ref": "299"
                  },
                  {
                    "$ref": "285"
                  },
                  {
                    "$ref": "283"
                  },
                  {
                    "$id": "380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
                        {
                          "$ref": "1988"
                        }
                      ]
                    },
                    "OutFlows": {
                      "$type": "System.Collections.Generic.List`1[[ModelMakerEngine.IEquationNode, ModelMakerEngine]], mscorlib",
                      "$values": []
                    },
                    "FlagApplied": {
                      "$ref": "266"
                    },
                    "ActualsFlag": null,
                    "Name": "Retirement benefit asset / (liabilities) balance- control - nominal",
                    "HasDefaultEquation": false,
                    "NonStandardBalanceFormula": false,
                    "EquationOBXInternal": "IF([Last pre forecast period flag]=1,[Active - Opening Retirement benefit asset / (liabilities) balance - control - nominal],BEG() + [Active - Movement in Pensions - control - nominal] )",
                    "InitialOpeningVariable": null,
                    "Units": {
                      "$ref": "13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tirement_benefit_asset_balance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tirement_benefit_asset_balance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tirement_benefit_asset_balance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tirement_benefit_asset_balance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tirement_benefit_asset_balance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tirement_benefit_asset_balance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e902e9a-5ed1-4902-8b66-10da00c12f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holesale other.Balance sheet",
                    "EquationToParse": "IF([Last pre forecast period flag]=1,[Active - Opening Retirement benefit asset / (liabilities) balance - control - nominal],BEG() + [Active - Movement in Pension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7"
                  },
                  {
                    "$ref": "254"
                  },
                  {
                    "$ref": "301"
                  },
                  {
                    "$id": "380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control_balance_sheet_balances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control_balance_sheet_balances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control_balance_sheet_balances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control_balance_sheet_balances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control_balance_sheet_balances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control_balance_sheet_balances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786d364-8bb1-44c7-a445-987ed55d0cc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Forecast period flag] * IF(ABS([Net assets - control - nominal] - [Total equity - control - nominal])<[CHK_TOL], 0, 1)",
                    "NameOfGroup": "Wholesale other",
                    "EquationToParse": "[Forecast period flag] * IF(ABS([Net assets - control - nominal] - [Total equity - control - nominal])<[CHK_TOL], 0, 1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810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holesale control balance sheet balanc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alance shee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11",
              "$type": "ModelMaker.GroupNode, ModelMaker",
              "TabOrHeaderColour": "220, 236, 245",
              "Comment": "",
              "NameOfGroup": "Wholesale other",
              "YPosition": 5,
              "Folded": true,
              "Font": null,
              "Children": {
                "$type": "ModelMaker.GroupNodeChildCollection, ModelMaker",
                "$values": [
                  {
                    "$id": "38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adj._growth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8d685d8-6563-4956-a6c1-c41de0933bfc",
                    "Dimensions": {
                      "$type": "ModelMakerEngine.MMDimensions, ModelMakerEngine",
                      "$values": []
                    },
                    "EquationOBXInternal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NameOfGroup": "Wholesale other",
                    "EquationToParse": "IF(PREVIOUSVALUE([Base Regulated Equity & issued equity - real])=0,[Recommended dividend - nominal],PREVIOUSVALUE()*(1+[Nominal dividend growth - adjusted])*[Base Regulated Equity & issued equity - real]/PREVIOUSVALUE([Base Regulated Equity & issued equity - real]))",
                    "MostRecentExpectedUnitErrors": {
                      "$type": "System.Collections.Generic.List`1[[System.String, mscorlib]], mscorlib",
                      "$values": [
                        "The TRUE part of the IF function measured in £m but the FALSE part that has no units"
                      ]
                    },
                    "Units": {
                      "$id": "381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ommended dividend adj. growth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The TRUE part of the IF function measured in £m but the FALSE part that has no units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commended_divide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eba1c2-8287-4a20-b5a2-bba6725e3f7e",
                    "Dimensions": {
                      "$type": "ModelMakerEngine.MMDimensions, ModelMakerEngine",
                      "$values": []
                    },
                    "EquationOBXInternal": "[Active - dividend yield] * [Opening Reg Equity - nominal]",
                    "NameOfGroup": "Inputs.Opening balances",
                    "EquationToParse": "[Active - dividend yield] * [Opening Reg Equity - nominal]",
                    "MostRecentExpectedUnitErrors": null,
                    "Units": {
                      "$ref": "13"
                    },
                    "Name": "Recommended divide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57"
                  },
                  {
                    "$ref": "276"
                  },
                  {
                    "$id": "381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oportion_of_RCV_for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oportion_of_RCV_for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oportion_of_RCV_for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oportion_of_RCV_for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oportion_of_RCV_for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oportion_of_RCV_for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c49852a-63ab-4f1b-93ee-d07313dbfc0b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RCV balance - Wholesale - nominal]=0,0,[RCV balance - forecast - control - nominal] / [RCV balance - Wholesale - nominal] )",
                    "NameOfGroup": "Wholesale other",
                    "EquationToParse": "IF([RCV balance - Wholesale - nominal]=0,0,[RCV balance - forecast - control - nominal] / [RCV balance - Wholesale - nominal] )",
                    "MostRecentExpectedUnitErrors": null,
                    "Units": {
                      "$id": "381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Proportion of RCV for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07"
                  },
                  {
                    "$id": "38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Dividend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4f94eb-38af-40dc-9e41-26eb0dabe036",
                    "Dimensions": {
                      "$type": "ModelMakerEngine.MMDimensions, ModelMakerEngine",
                      "$values": []
                    },
                    "EquationOBXInternal": "[Dividend - Wholesale - nominal] / [CPI(H): Fin year average - inflate from base year 2022-23 average]",
                    "NameOfGroup": "Wholesale other",
                    "EquationToParse": "[Dividend - Wholesale - nominal] / [CPI(H): Fin year average - inflate from base year 2022-23 average]",
                    "MostRecentExpectedUnitErrors": null,
                    "Units": {
                      "$ref": "13"
                    },
                    "Name": "Dividend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ividen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2,
        "Name": "Wholesale oth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918"
      },
      {
        "$id": "3818",
        "$type": "ModelMaker.GroupNode, ModelMaker",
        "TabOrHeaderColour": "220, 236, 245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3819",
              "$type": "ModelMaker.VariableNode, ModelMaker",
              "RowTotalDependent": null,
              "PutCalculationOnReport": false,
              "CalculateOnThisReport": null,
              "PivotTableLink": null,
              "ExcelNameName": "Last_pre_forecast_period_flag_d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382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45747.0,
                        45747.0,
                        45747.0,
                        45747.0,
                        45747.0,
                        45747.0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true,
              "UniqueID": "a56a177a-2a62-475e-b05b-5f5f49814fd7",
              "Dimensions": {
                "$type": "ModelMakerEngine.MMDimensions, ModelMakerEngine",
                "$values": []
              },
              "EquationOBXInternal": "{45747,45747,45747,45747,45747,45747, }",
              "NameOfGroup": "Inputs",
              "EquationToParse": "{45747,45747,45747,45747,45747,45747, }",
              "MostRecentExpectedUnitErrors": null,
              "Units": {
                "$id": "3821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Last pre forecast period flag d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10"
            },
            {
              "$id": "3822",
              "$type": "ModelMaker.VariableNode, ModelMaker",
              "RowTotalDependent": null,
              "PutCalculationOnReport": false,
              "CalculateOnThisReport": null,
              "PivotTableLink": null,
              "ExcelNameName": "Forecast_durat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eccb942-6fae-4b96-9e7e-7c0f3fc5f142",
              "Dimensions": {
                "$type": "ModelMakerEngine.MMDimensions, ModelMakerEngine",
                "$values": []
              },
              "EquationOBXInternal": "5",
              "NameOfGroup": "Inputs",
              "EquationToParse": "5",
              "MostRecentExpectedUnitErrors": null,
              "Units": {
                "$id": "382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durat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60"
            },
            {
              "$ref": "80"
            },
            {
              "$ref": "95"
            },
            {
              "$ref": "482"
            },
            {
              "$id": "3824",
              "$type": "ModelMaker.VariableNode, ModelMaker",
              "RowTotalDependent": null,
              "PutCalculationOnReport": false,
              "CalculateOnThisReport": null,
              "PivotTableLink": null,
              "ExcelNameName": "Day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14a43f9-c7e7-4893-a127-980a9e3a20ef",
              "Dimensions": {
                "$type": "ModelMakerEngine.MMDimensions, ModelMakerEngine",
                "$values": []
              },
              "EquationOBXInternal": "365",
              "NameOfGroup": "Inputs.Time",
              "EquationToParse": "365",
              "MostRecentExpectedUnitErrors": null,
              "Units": {
                "$id": "3825",
                "$type": "ModelMaker.Unit, ModelMaker",
                "NumberFormatOverride": null,
                "MatchAnything": false,
                "ExternalRepresentation": "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Day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fals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im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3826",
        "$type": "ModelMaker.GroupNode, ModelMaker",
        "TabOrHeaderColour": "220, 236, 245",
        "Comment": "",
        "NameOfGroup": "Inputs",
        "YPosition": 1,
        "Folded": true,
        "Font": null,
        "Children": {
          "$type": "ModelMaker.GroupNodeChildCollection, ModelMaker",
          "$values": [
            {
              "$id": "3827",
              "$type": "ModelMaker.GroupNode, ModelMaker",
              "TabOrHeaderColour": "",
              "Comment": "",
              "NameOfGroup": "Unallocated.Needed?",
              "YPosition": 0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ioresourc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28",
              "$type": "ModelMaker.GroupNode, ModelMaker",
              "TabOrHeaderColour": "",
              "Comment": "",
              "NameOfGroup": "Inputs.Switches",
              "YPosition": 1,
              "Folded": true,
              "Font": null,
              "Children": {
                "$type": "ModelMaker.GroupNodeChildCollection, ModelMaker",
                "$values": [
                  {
                    "$ref": "2642"
                  },
                  {
                    "$id": "38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Include_accumulated_depreciation_in_financial_mode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0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d39d8e7-debe-4e03-8b68-c30b538420f1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",
                    "EquationToParse": "{,,,,,,,,,,,,,,,,,,,,}",
                    "MostRecentExpectedUnitErrors": null,
                    "Units": {
                      "$id": "3831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Include accumulated depreciation in financial mode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ompany_is_Wo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3",
                          "$type": "ModelMaker.DimensionedArrayValues, ModelMaker",
                          "Elements": {
                            "$type": "ModelMakerEngine.MMElements, ModelMakerEngine",
                            "$values": [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157835e-949c-4ba7-a67e-f6b4b7b363ab",
                    "Dimensions": {
                      "$type": "ModelMakerEngine.MMDimensions, ModelMakerEngine",
                      "$values": []
                    },
                    "EquationOBXInternal": "{,,,,,,,,,,,,,,,,,,,,}",
                    "NameOfGroup": "Inputs.Switches",
                    "EquationToParse": "{,,,,,,,,,,,,,,,,,,,,}",
                    "MostRecentExpectedUnitErrors": null,
                    "Units": {
                      "$id": "3834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mpany is Wo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ditional_WoC_Modell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3fb5ebb-e1c0-4ccd-9b7f-334f73da6851",
                    "Dimensions": {
                      "$type": "ModelMakerEngine.MMDimensions, ModelMakerEngine",
                      "$values": []
                    },
                    "EquationOBXInternal": null,
                    "NameOfGroup": "Inputs.Switches.Setup switches",
                    "EquationToParse": "",
                    "MostRecentExpectedUnitErrors": null,
                    "Units": {
                      "$id": "3836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ditional WoC Modell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n_use_flag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n_use_flag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n_use_flag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n_use_flag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n_use_flag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n_use_flag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3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3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0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1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1"
                            ]
                          }
                        },
                        {
                          "$id": "384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,
                              0.0,
                              0.0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e4eac1-c350-46bc-bc15-c27933405a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43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n use flag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water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water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water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water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water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water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4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4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8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49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7d53c7e-c5da-45c1-925f-e8cb575cf045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0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wat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5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Control_is_sewerag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Control_is_sewerag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Control_is_sewerag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Control_is_sewerag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Control_is_sewerag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Control_is_sewerag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5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,
                              ""
                            ]
                          }
                        },
                        {
                          "$id": "385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0.0
                            ]
                          }
                        },
                        {
                          "$id": "385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49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1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1.0
                            ]
                          }
                        },
                        {
                          "$id": "385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185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null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04ef6b9-25e9-4c04-a069-7dba4e0f321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2D array of values}",
                    "NameOfGroup": "Inputs",
                    "EquationToParse": "{2D array of values}",
                    "MostRecentExpectedUnitErrors": null,
                    "Units": {
                      "$id": "3857",
                      "$type": "ModelMaker.Unit, ModelMaker",
                      "NumberFormatOverride": null,
                      "MatchAnything": false,
                      "ExternalRepresentation": "1 = Yes, 0 = No",
                      "ItemsOnTop": {
                        "$type": "System.Collections.Generic.List`1[[System.String, mscorlib]], mscorlib",
                        "$values": [
                          "1 = YES, 0 = NO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ontrol is sew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etup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58",
              "$type": "ModelMaker.GroupNode, ModelMaker",
              "TabOrHeaderColour": "",
              "Comment": "",
              "NameOfGroup": "Inputs.Switches",
              "YPosition": 2,
              "Folded": true,
              "Font": null,
              "Children": {
                "$type": "ModelMaker.GroupNodeChildCollection, ModelMaker",
                "$values": [
                  {
                    "$ref": "2268"
                  },
                  {
                    "$id": "38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Notional_target_gearing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Notional_target_gearing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Notional_target_gearing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Notional_target_gearing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Notional_target_gearing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Notional_target_gearing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b195d2c-e168-4095-ab0f-4b1e881972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86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Notional target gearing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540"
                  },
                  {
                    "$id": "38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Revenue_overrid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Revenue_overrid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Revenue_overrid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Revenue_overrid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Revenue_overrid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Revenue_overrid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
                        {
                          "$id": "3862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3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4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5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6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,
                        {
                          "$id": "3867",
                          "$type": "ModelMaker.DimensionedArrayValues, ModelMaker",
                          "Elements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s": {
                            "$type": "System.Collections.Generic.List`1[[System.Object, mscorlib]], mscorlib",
                            "$values": [
                              "0"
                            ]
                          }
                        }
                      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abae554-1bb9-4897-8c54-b2fce8fde79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{0,0,0,0,0,0}",
                    "NameOfGroup": "PRE wholesale revenues",
                    "EquationToParse": "{0,0,0,0,0,0}",
                    "MostRecentExpectedUnitErrors": null,
                    "Units": {
                      "$id": "3868",
                      "$type": "ModelMaker.Unit, ModelMaker",
                      "NumberFormatOverride": null,
                      "MatchAnything": false,
                      "ExternalRepresentation": "1 = active, 0 = inactive",
                      "ItemsOnTop": {
                        "$type": "System.Collections.Generic.List`1[[System.String, mscorlib]], mscorlib",
                        "$values": [
                          "1 = ACTIVE, 0 = INACTIV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venue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Alternative_revenue_valu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Alternative_revenue_valu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Alternative_revenue_valu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Alternative_revenue_valu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Alternative_revenue_valu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Alternative_revenue_valu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6818397-764f-4041-a5a8-4a5465143a2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Active inputs.Other revenue adjustments.Other adjustments",
                    "EquationToParse": "2",
                    "MostRecentExpectedUnitErrors": null,
                    "Units": {
                      "$id": "38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lternative revenue valu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38"
                  },
                  {
                    "$id": "38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se_revenue_for_2024_25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4054ef1-d2fa-4d9c-9e0d-d3d01b93318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se revenue for 2024-25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78"
                  },
                  {
                    "$ref": "2537"
                  },
                  {
                    "$id": "38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un_off_rate_for_Post_2025_RCV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1ec54ff-8b94-48e7-9346-9773fae833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Key switches",
                    "EquationToParse": "2",
                    "MostRecentExpectedUnitErrors": null,
                    "Units": {
                      "$id": "38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un off rate for Post 2025 RCV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3137"
                  },
                  {
                    "$id": "38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ioresources_TD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14a3916-7940-4d4e-9aed-3fa954cd65d4",
                    "Dimensions": {
                      "$type": "ModelMakerEngine.MMDimensions, ModelMakerEngine",
                      "$values": []
                    },
                    "EquationOBXInternal": "2",
                    "NameOfGroup": "Unallocated.Needed?.Bioresources",
                    "EquationToParse": "2",
                    "MostRecentExpectedUnitErrors": null,
                    "Units": {
                      "$id": "38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ioresources TD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382"
                  },
                  {
                    "$ref": "2542"
                  },
                  {
                    "$id": "3877",
                    "$type": "ModelMaker.GroupNode, ModelMaker",
                    "TabOrHeaderColour": "",
                    "Comment": "",
                    "NameOfGroup": "Inputs.Switches.Key switche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not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5d3dcc-58e0-4459-8730-46dfcdc01fc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7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not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533"
                        },
                        {
                          "$id": "388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ost_financeability_adjustments_eligible_for_tax_uplif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c142dc-b4f4-483f-a8bb-1fd3c4c7dc1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ost financeability adjustments eligible for tax uplif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QAA_reward__penalty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c0641b-edd0-487f-b1da-0a48935e1c6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QAA reward/(penalty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Innovation_funding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9dfc55a-ccb8-403d-af23-ea85cedcbac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Innovation funding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sidential_retail_revenue_adjustmen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7d9a962-7f05-45d1-bc62-f762162635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Key switches.Post financeability",
                          "EquationToParse": "2",
                          "MostRecentExpectedUnitErrors": null,
                          "Units": {
                            "$id": "388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sidential retail revenue adjust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6a1e4bb-573d-4835-8646-987be631a6c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88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Key switch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0",
              "$type": "ModelMaker.GroupNode, ModelMaker",
              "TabOrHeaderColour": "",
              "Comment": "",
              "NameOfGroup": "Switches",
              "YPosition": 3,
              "Folded": true,
              "Font": null,
              "Children": {
                "$type": "ModelMaker.GroupNodeChildCollection, ModelMaker",
                "$values": [
                  {
                    "$id": "38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Amortisation_on_grants_and_contribution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efdbda-5e64-41a5-ad98-a0b5024dffd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8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taxable income - Amortisation on grants and contribut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89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taxable_income___Grants_and_contributions_taxable_on_receipt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658504-2c5e-4bbd-b44a-0abde861a87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Other taxable income - Grants and contributions taxable on receipt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Grants and contribu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894",
              "$type": "ModelMaker.GroupNode, ModelMaker",
              "TabOrHeaderColour": "",
              "Comment": "",
              "NameOfGroup": "Inputs.Switches",
              "YPosition": 4,
              "Folded": true,
              "Font": null,
              "Children": {
                "$type": "ModelMaker.GroupNodeChildCollection, ModelMaker",
                "$values": [
                  {
                    "$id": "3895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8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new_capital_expenditure___proportion_of_new_capital_expenditure_qualifying_for_a_ful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48cf064-d733-4860-a82c-a44eddb9aca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Capital allowances",
                          "EquationToParse": "2",
                          "MostRecentExpectedUnitErrors": null,
                          "Units": {
                            "$id": "389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new capital expenditure - proportion of new capital expenditure qualifying for a ful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high_level_deduc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680ce61-c217-453d-9196-f27e079d6d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",
                          "EquationToParse": "2",
                          "MostRecentExpectedUnitErrors": null,
                          "Units": {
                            "$id": "389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qualifying for high level deduc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main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6bb9f25-c19c-4461-b5f9-4ac020b7952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390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writing down allowance main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main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781c704-ddda-451c-b93e-a6d3e21c438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main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main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a144282-6742-4746-a507-5bdf706dde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main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pecial_rate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1929b2-2040-488c-b9e1-ec7f80429b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pecial rate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pecial_rate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2ceb924-f4b3-4a72-8822-6af024e8d8f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pecial rate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pecial_rate_pool___new_capital_expenditur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7b6a7db-9313-4722-adcd-8f98883c997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pecial rate pool - new capital expenditur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writing_down_allowance_structures_and_buildings_po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e8e9eb8-14e7-4271-a941-4f5f277c9cb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writing down allowance structures and buildings po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qualifying_for_the_structures_and_buildings_poo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75a108e-2b37-440e-b037-57161062d25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Capital expenditure - proportion of new capital expenditure qualifying for the structures and buildings poo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ital_allowance_balance___structures_and_buildings_pool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5997f1-af8c-4031-ace6-e4643a192b9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901"
                          },
                          "Name": "Switch - Opening Capital allowance balance - structures and buildings pool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pital_expenditure___proportion_of_new_capital_expenditure_not_qualifying_for_capital_allowance_deduction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3911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2.0,
                                    2.0,
                                    2.0,
                                    2.0,
                                    2.0,
                                    2.0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1570587-5e7a-4e8f-850e-16022e6228c7",
                          "Dimensions": {
                            "$type": "ModelMakerEngine.MMDimensions, ModelMakerEngine",
                            "$values": []
                          },
                          "EquationOBXInternal": "{2,2,2,2,2,2,}",
                          "NameOfGroup": "Inputs.Switches.Tax.Capital allowances",
                          "EquationToParse": "{2,2,2,2,2,2,}",
                          "MostRecentExpectedUnitErrors": null,
                          "Units": {
                            "$id": "391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Capital expenditure - proportion of new capital expenditure not qualifying for capital allowance deduction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roportion_of_capitalised_revenue_expenditure__infra___non_infra_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37ef19a-42f8-437b-8d8c-31cfc07d974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Active inputs.Tax.Capital allowances",
                          "EquationToParse": "2",
                          "MostRecentExpectedUnitErrors": null,
                          "Units": {
                            "$id": "3914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roportion of capitalised revenue expenditure (infra & non infra)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91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Allowable_depreciation_on_capitalised_revenue___activ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9a08799-c47f-4297-a875-d57ebeec0da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3916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Allowable depreciation on capitalised revenue - activ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ital allow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1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cashflow_initial_balanc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d61f981-71bb-4a0d-b8f0-b1584f1a8c4a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1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cashflow initial balanc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taxable_profits_available_for_tax_loss_utilis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6a7b33f-db0c-481c-b5d1-d8b1026c118e",
                    "Dimensions": {
                      "$type": "ModelMakerEngine.MMDimensions, ModelMakerEngine",
                      "$values": []
                    },
                    "EquationOBXInternal": "2",
                    "NameOfGroup": "Tax. Tax reconciliation",
                    "EquationToParse": "2",
                    "MostRecentExpectedUnitErrors": null,
                    "Units": {
                      "$id": "392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taxable profits available for tax loss utilis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oss_allowanc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026da5-34c2-4538-98e1-a488fae47593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oss allowanc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tax_loss_balanc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931fdf6-006d-4ad6-9c41-5f4f007ceb1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tax loss balanc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tax_pay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d505b06-7324-4548-a470-1046928f6b48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adjustment to tax pay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deferred_tax_balance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8cd8df4-aad7-4dc5-8921-0cc03262f4b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Tax",
                    "EquationToParse": "2",
                    "MostRecentExpectedUnitErrors": null,
                    "Units": {
                      "$id": "392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pening deferred tax balance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x_liabilitie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e648306-2ca7-4699-80cb-92c93a463e2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3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x liabilitie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31",
              "$type": "ModelMaker.GroupNode, ModelMaker",
              "TabOrHeaderColour": "",
              "Comment": "",
              "NameOfGroup": "Inputs.Switches",
              "YPosition": 5,
              "Folded": true,
              "Font": null,
              "Children": {
                "$type": "ModelMaker.GroupNodeChildCollection, ModelMaker",
                "$values": [
                  {
                    "$id": "39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nance_lease_depreciation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f4f238-02c0-4620-b9f0-43d2adcd5eb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Finance lease depreciation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btors_other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4ef0f3-5510-4676-9943-61152264b0a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Debtors other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apex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7acb697-7134-4583-bb58-75118abd9bd3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3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apex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other_liabilitie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1b5c68a-ccac-4278-a65d-cfb6d7d4bff6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3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other liabilitie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urrent_tax_liabilities___Appointee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2442017-2a1a-4f0b-95a6-d115af467f7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394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urrent tax liabilities - Appointee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Corporation_tax_creditor_b_f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2105bce-820a-4125-8ed3-5e076b8f313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Retail - Corporation tax creditor b/f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ovement_in_intangible_asset_and_investments_balance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563b54f-d908-45eb-9dd5-4878be2aaa6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Movement in intangible asset and investments balance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ventories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6b8ddd-2386-47bc-ae1e-4758c80de27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Inventories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credi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3c7df4-1051-4834-9d92-402f78996b65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credi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debtors_target_balance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853b1a-5c11-483c-b7a5-44a589f402c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other debtors target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Fixed_assets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9b70e6-e572-4718-90c6-fa70d9858a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Fixed assets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epreciation_b_f___control___activ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db4ca3-45bb-4a15-892e-215a5e2e37f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epreciation b/f - control - activ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__Trade_creditor_day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d7fa5ef9-a953-49df-b714-608c46de2e4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- Trade creditor day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49",
              "$type": "ModelMaker.GroupNode, ModelMaker",
              "TabOrHeaderColour": "",
              "Comment": "",
              "NameOfGroup": "Inputs.Switches",
              "YPosition": 6,
              "Folded": true,
              "Font": null,
              "Children": {
                "$type": "ModelMaker.GroupNodeChildCollection, ModelMaker",
                "$values": [
                  {
                    "$id": "395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verdraft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4163b3d-a91a-4900-91f4-cdb0c4fe13ef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1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verdraft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ank_interest_rate__receivabl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136a8a2-d329-4221-8798-dd375149f3d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ank interest rate (receivabl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residenti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9ff84f3-9947-48c4-ac42-f2ffcfb40ef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- residenti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_of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2eabcac-b308-4b2e-9fde-459b4e25dc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",
                    "EquationToParse": "2",
                    "MostRecentExpectedUnitErrors": null,
                    "Units": {
                      "$id": "3957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% of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oportion_of_RPI_IL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bc0cecf-e0c3-4241-a7d5-2379f4f4585c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Debt",
                    "EquationToParse": "2",
                    "MostRecentExpectedUnitErrors": null,
                    "Units": {
                      "$id": "395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oportion of RPI IL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__Business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185564-bce6-4d07-b5ea-8a2df84bab9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nterest rate - Business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PI_CPIH_wedge_for_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fca9f9e-fd54-4006-919f-902834e899c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PI-CPIH wedge for 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fixed_rate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404682b-b036-4c5f-b1f5-b5bed89f89f1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3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fixed rate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nterest_rate_on_index_linked_deb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6ef2c3d-b6e5-41ba-925f-be87ff41881d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interest rate on index linked deb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66",
              "$type": "ModelMaker.GroupNode, ModelMaker",
              "TabOrHeaderColour": "",
              "Comment": "",
              "NameOfGroup": "Switches",
              "YPosition": 7,
              "Folded": true,
              "Font": null,
              "Children": {
                "$type": "ModelMaker.GroupNodeChildCollection, ModelMaker",
                "$values": [
                  {
                    "$id": "39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cost_to_ser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107e7c-e875-4879-8e04-955a76770879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6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cost to ser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income_accru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5b1aace-8349-4453-a921-1b531e42501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income accru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ffee4d2-1833-4c89-a990-8b4fc2f5b6a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creditor_month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e573d07b-1d44-4f01-99d4-342d13863bda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tail creditor month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_HH_Advance_receipt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af90882-e684-4994-b089-55bd12edce0c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6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 HH Advance receipt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HH_trade_receiv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4d737cc-19f4-4b99-9063-af016289503f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HH trade receiv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other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e4e9632-bfb2-4337-be08-21ade6642cd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other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Retail_trade_payabl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d84fca-aa1e-40a7-a87f-3d974e2fbf6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Retail trade payabl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rior_period_company_residential_apportionment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9079f68-c1a6-494a-8e3f-588b8e2fa5dd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Prior period company residential apportionmen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Measured_unmeasured_charge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bbb3077-28de-4ce5-a190-f13bf1ecad31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84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easured/unmeasured charge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6d3de44-fb76-4bde-afd1-0a2492521a2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Trade and other payables - Wholesale creditor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6",
                    "$type": "ModelMaker.GroupNode, ModelMaker",
                    "TabOrHeaderColour": "",
                    "Comment": "",
                    "NameOfGroup": "Inputs.Switches",
                    "YPosition": 11,
                    "Folded": true,
                    "Font": null,
                    "Children": {
                      "$type": "ModelMaker.GroupNodeChildCollection, ModelMaker",
                      "$values": [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control charg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398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ension_contributions__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db92dea-b87a-459e-a4b3-14786ef9084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Pension contributions -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s___residential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0dbab5b-7806-4ced-a2b1-542976dc8e5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- capex creditors - residential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8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Retail_allowed_depreciatio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306eeb5-f4d1-4ea8-8c39-6cf4edda7a60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Retail allowed depreciatio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sidential_net_margin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15f1ce3f-f227-4c6b-964e-87e4e8137899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Residential retail",
                    "EquationToParse": "2",
                    "MostRecentExpectedUnitErrors": null,
                    "Units": {
                      "$id": "399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Residential net margin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sidential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993",
              "$type": "ModelMaker.GroupNode, ModelMaker",
              "TabOrHeaderColour": "",
              "Comment": "",
              "NameOfGroup": "Switches",
              "YPosition": 8,
              "Folded": true,
              "Font": null,
              "Children": {
                "$type": "ModelMaker.GroupNodeChildCollection, ModelMaker",
                "$values": [
                  {
                    "$id": "399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debtor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a6fc302c-56ee-40ce-b54c-2fc6ed9b5e85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Business retail",
                    "EquationToParse": "2",
                    "MostRecentExpectedUnitErrors": null,
                    "Units": {
                      "$id": "399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debtor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rade_and_other_payables___Wholesale_creditors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259ac15-e033-47e3-b9d5-af20440cd1fb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Trade and other payables - Wholesale creditors ~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accrual_Opening_balance_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4cfffb1-d28a-4f2d-9654-f846f85ea95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Measured income accrual Opening balance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99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dvance_receipts_creditor_day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055a42e-7134-470e-a813-18344463f926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3999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usiness retail advance receipts creditor day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Retail___Retail_creditor_months__Payment_terms___Business_retail_pays_wholesaler_in_arrears__advance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f1cca12-0ed2-4f12-8a57-4fe84a0739f4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Retail - Retail creditor months: Payment terms ~ Business retail pays wholesaler in arrears (advance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pening_retained_cash_balance___Busines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228ed9b-4b2f-4016-a470-3854d72b70d9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Opening retained cash balance - Busines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Capex_creditor___business_retai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5b5f344a-5d63-4783-b7d6-8af6a812146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Wholesale and retail line item split - Capex creditor - business retai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income_accrual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c2ea8eb-aeb7-456f-92b5-e2e9f5fcc2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easured income accrual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Advance_Receipts_Weighting___Unmeasur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fec40521-c75e-498d-814f-85c20e95e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Advance Receipts Weighting - Unmeasur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revenue_overrid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55892bc-d731-45a3-9e6e-40500261476f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revenu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06",
                    "$type": "ModelMaker.GroupNode, ModelMaker",
                    "TabOrHeaderColour": "",
                    "Comment": "",
                    "NameOfGroup": "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wholesale_charge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wholesale_charge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wholesale_charge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278191a-f5da-41ad-ab9b-446c50ce0f47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Tariff band",
                          "EquationToParse": "2",
                          "MostRecentExpectedUnitErrors": null,
                          "Units": {
                            "$id": "400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wholesale char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0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0"
                                    }
                                  ]
                                },
                                "Value": "Switch___Tariff_band___number_of_customers.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1"
                                    }
                                  ]
                                },
                                "Value": "Switch___Tariff_band___number_of_customers.2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12"
                                    }
                                  ]
                                },
                                "Value": "Switch___Tariff_band___number_of_customers.3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2e96f49-163d-4b57-80bc-4a7f508cc53d",
                          "Dimensions": {
                            "$type": "ModelMakerEngine.MMDimensions, ModelMakerEngine",
                            "$values": [
                              {
                                "$ref": "9"
                              }
                            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1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Tariff band - number of customer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riff band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Business retail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011",
              "$type": "ModelMaker.GroupNode, ModelMaker",
              "TabOrHeaderColour": "",
              "Comment": "",
              "NameOfGroup": "Inputs.Switches",
              "YPosition": 9,
              "Folded": false,
              "Font": null,
              "Children": {
                "$type": "ModelMaker.GroupNodeChildCollection, ModelMaker",
                "$values": [
                  {
                    "$id": "4012",
                    "$type": "ModelMaker.GroupNode, ModelMaker",
                    "TabOrHeaderColour": "",
                    "Comment": "",
                    "NameOfGroup": "Inputs.Switche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shares_issued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479359-f1d4-4230-a7f1-5cb44a14111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Ordinary shares issued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108cce0-7acc-4d4e-b7e2-7b5076c8a79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1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creditors wholesale retail split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16",
                    "$type": "ModelMaker.GroupNode, ModelMaker",
                    "TabOrHeaderColour": "",
                    "Comment": "",
                    "NameOfGroup": "Switches.Other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rcentage_earnings_distributed_as_dividend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ed57aae-ceb9-4ce7-8253-43369b60624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rcentage earnings distributed as dividend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dividends_issued_as_scrip_share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034dfdc-bc50-4c6f-80da-a3fb7de93bf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dividends issued as scrip share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rdinary_dividend__overrides_any_other_dividend_approach___post_override_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79a9fed-cbef-4092-b932-5562cabf742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Ordinary dividend (overrides any other dividend approach) (post override)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__of_ordinary_dividends_paid_as_interim_dividen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e52db86-18e5-4dbc-b5bb-61baf5c7515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% of ordinary dividends paid as interim dividen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creditors_wholesale_retail_split___Dividend_creditors___residential_retai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238e90-5c00-4918-86d0-6a6b8593b67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15"
                          },
                          "Name": "Switch - Dividend creditors wholesale retail split - Dividend creditors ~ residential retai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al_dividend_growth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ef904bc-b232-42c3-a3ef-2ab2e94bd02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3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al dividend growth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Dividend_yield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c74a36c-09d9-4f0e-90bf-8d914f54312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",
                          "EquationToParse": "2",
                          "MostRecentExpectedUnitErrors": null,
                          "Units": {
                            "$id": "4025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Dividend yield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ashflow_balanc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1c6818e-bf0e-4e0f-a366-827fe160957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2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ividend cashflow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ividend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28",
                    "$type": "ModelMaker.GroupNode, ModelMaker",
                    "TabOrHeaderColour": "",
                    "Comment": "",
                    "NameOfGroup": "Inputs.Switche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residential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cce14d-ed6b-46ea-a6eb-2758b566b03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",
                          "EquationToParse": "2",
                          "MostRecentExpectedUnitErrors": null,
                          "Units": {
                            "$id": "403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~ residential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Fixed_asset_net_book_value_at_31_March___business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3627633-f4de-4b2a-8be0-15e697fae37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32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Fixed asset net book value at 31 March - business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_retail_total_allowed_depreciatio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801fd8b9-d8e5-4e57-bfcd-58e31b1a5d5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 retail total allowed depreciatio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35"
                        },
                        {
                          "$id": "40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Business_retail_capital_expenditur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848842-6fe3-41e0-b3ef-a386b7955fb8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32"
                          },
                          "Name": "Switch - Business retail capital expenditur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Fixed asse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35",
                    "$type": "ModelMaker.GroupNode, ModelMaker",
                    "TabOrHeaderColour": "",
                    "Comment": "",
                    "NameOfGroup": "Inputs.Switches.Switche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0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c417063-8c93-48ea-bb3a-5f47b0c72d8b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Wholesale other.Balance sheet",
                          "EquationToParse": "2",
                          "MostRecentExpectedUnitErrors": null,
                          "Units": {
                            "$id": "4037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earnings balanc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ebt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3cf0e9f-485c-4ddf-921a-153382b6274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pening balances",
                          "EquationToParse": "2",
                          "MostRecentExpectedUnitErrors": null,
                          "Units": {
                            "$id": "4039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deb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cash_balance___Residenti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821d309-10ef-4e12-9fec-fa40e0688a73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id": "4041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Opening retained cash balance - Residenti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ained_earnings_balance___Business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a99fcbb-42f4-43e3-85d2-78ee41202fbd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ained earnings balance - Business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lled_up_share_capital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4c780e9-fa8d-4164-824a-8a9a55174f9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lled up share capital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7d9dc13-40a6-478a-bec0-4d85c50bddd9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Trade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3346ab3-3aa5-44ce-9c69-ae664d7736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deb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926f673-c693-426b-8656-741c8b61c0c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Intangible_asset_and_investment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888079-10a3-4ffa-b1d1-a27ea3b9b7f6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Capex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ba9dcef3-23ee-41f2-a3e2-61305ee10971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creditors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3e9cb2-636a-432b-b341-448d99417c7a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Dividend_creditor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efcc71c-1133-4f39-b9ac-7cf67c280147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Dividend creditor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Retirement_benefit_asset____liabilities__balance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ccf7023-a8f5-4963-b6f5-b9d7039fe00f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Retirement benefit asset / (liabilities) balance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Provision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2d75e07-6a65-47df-b4b0-1976268b0aa4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Provision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Other_liabiliti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1252fbb-09f8-4849-bb42-638052306dc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Other liabiliti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Opening_Non_distributable_reserves_balance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1d034a8-d50c-4d53-9d4e-8f78c6e6effe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Opening Non-distributable reserves balance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Cash_and_cash_equivalents_initial_balance___contro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6de7070-4f07-4823-b0d9-019eda45aad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4041"
                          },
                          "Name": "Switch - Cash and cash equivalents initial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56",
                    "$type": "ModelMaker.GroupNode, ModelMaker",
                    "TabOrHeaderColour": "",
                    "Comment": "",
                    "NameOfGroup": "Switches.Other",
                    "YPosition": 4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0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contributions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79186dc8-480c-4eec-85f4-bd47ab874cf0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Deferred tax",
                          "EquationToParse": "2",
                          "MostRecentExpectedUnitErrors": null,
                          "Units": {
                            "$id": "4058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Pension contributions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5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Retirement_benefit_asset____liability__balance___Retail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a330f97-d565-4c71-9d64-ccacbe93f5d5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Inputs.Switches.Other.Pensions",
                          "EquationToParse": "2",
                          "MostRecentExpectedUnitErrors": null,
                          "Units": {
                            "$id": "4060",
                            "$type": "ModelMaker.Unit, ModelMaker",
                            "NumberFormatOverride": null,
                            "MatchAnything": false,
                            "ExternalRepresentation": "1 = company, 2 = ofwat, 3 = override",
                            "ItemsOnTop": {
                              "$type": "System.Collections.Generic.List`1[[System.String, mscorlib]], mscorlib",
                              "$values": [
                                "1 = company, 2 = ofwat, 3 = override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Switch - Retirement benefit asset / (liability) balance - Retai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Wholesale_DB_pension_cash_excess_over_charge___real___contro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101a310-eb38-400e-94f3-be13936b518c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92"
                          },
                          "Name": "Switch - Wholesale DB pension cash excess over charge - real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Switch___Pension_deficit_repair_allowance___Wholesal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b3a105e-31e9-4d2d-bd9e-f6119c889f22",
                          "Dimensions": {
                            "$type": "ModelMakerEngine.MMDimensions, ModelMakerEngine",
                            "$values": []
                          },
                          "EquationOBXInternal": "2",
                          "NameOfGroup": "Unallocated.Switches",
                          "EquationToParse": "2",
                          "MostRecentExpectedUnitErrors": null,
                          "Units": {
                            "$ref": "3889"
                          },
                          "Name": "Switch - Pension deficit repair allow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06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IRE_totex_adjustment_for_ACICR__Ofwat____Activ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0b084797-e4a3-4bb8-8947-991900e517b6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IRE totex adjustment for ACICR (Ofwat) - Activ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Switch___Movement_in_provision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Switch___Movement_in_provision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Switch___Movement_in_provision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Switch___Movement_in_provision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Switch___Movement_in_provision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Switch___Movement_in_provision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62cf81f-54ff-405f-83b6-f337224d6b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id": "406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Movement in provision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relating_to_renewals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234631-46cd-4baf-8a50-a7f1597fa67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92"
                    },
                    "Name": "Switch - P&L expenditure relating to renewals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un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6dc0ec7d-d73a-49d1-8999-244db7ec0ba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Business retail un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fixed_asset_life__post_override_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19df648-96e6-4aff-b1ed-fadda7995f6c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fixed asset life (post override)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adjustments_to_taxable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8b8cab7a-882c-4903-b7b1-77bc662117ba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Other adjustments to taxable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Disallowable_expenditure___Change_in_general_provisions___contro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66490b0-7f06-4331-92c8-1dfcf6276d0d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Disallowable expenditure - Change in general provisions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easured_advance_receipts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3a17c7-0990-4dee-8fc2-d1c7981fcbde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Business retail measured advance receipts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Wholesale_and_retail_line_item_split___actual_company_structure___Retained_profits___residential_retai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283afd6-8985-4aaf-bedf-0a2aa52f2be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Wholesale and retail line item split ~ actual company structure - Retained profits ~ residential retai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Adjustment_to_Wholesale_revenue_requirement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bc870f30-ec00-4f9f-8eb8-01c4e7be59a2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30"
                    },
                    "Name": "Switch - Adjustment to Wholesale revenue requirement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average_cost_per_customer_in_Tariff_Band__Welsh_companies_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32d661-dbe3-4969-a458-5c03fd4665d8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average cost per customer in Tariff Band (Welsh companies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measured_income_proportion_of_total_Business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cafa9c37-d314-4c98-9721-e3884dded593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measured income proportion of total Business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usiness_retail_margin___Overrid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73058867-e423-41c6-82df-ae641063e4b1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889"
                    },
                    "Name": "Switch - Business retail margin - Overrid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477"
                  },
                  {
                    "$ref": "2380"
                  },
                  {
                    "$ref": "2644"
                  },
                  {
                    "$ref": "2646"
                  },
                  {
                    "$ref": "2872"
                  },
                  {
                    "$id": "407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price_control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9a3948f1-f93a-43cb-8996-0447d479a2f7",
                    "Dimensions": {
                      "$type": "ModelMakerEngine.MMDimensions, ModelMakerEngine",
                      "$values": []
                    },
                    "EquationOBXInternal": "2",
                    "NameOfGroup": "Inputs.Switches.Other",
                    "EquationToParse": "2",
                    "MostRecentExpectedUnitErrors": null,
                    "Units": {
                      "$id": "4078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price control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7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Other_operating_incom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8764b74-5da7-4956-a655-727118ff8e2c",
                    "Dimensions": {
                      "$type": "ModelMakerEngine.MMDimensions, ModelMakerEngine",
                      "$values": []
                    },
                    "EquationOBXInternal": "2",
                    "NameOfGroup": "Active inputs.Other revenue adjustments.Other revenue",
                    "EquationToParse": "2",
                    "MostRecentExpectedUnitErrors": null,
                    "Units": {
                      "$id": "4080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Other operating incom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2874"
                  },
                  {
                    "$id": "408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Tariff_band___net_margin_percent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1e4c589-b357-4cfa-982c-eae68b12da0e",
                    "Dimensions": {
                      "$type": "ModelMakerEngine.MMDimensions, ModelMakerEngine",
                      "$values": []
                    },
                    "EquationOBXInternal": "2",
                    "NameOfGroup": "Input selector",
                    "EquationToParse": "2",
                    "MostRecentExpectedUnitErrors": null,
                    "Units": {
                      "$id": "4082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Tariff band - net margin percent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P_L_expenditure_not_allowable_as_a_deduction_from_taxable_trading_profits___control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2267cf01-04b0-4bb0-a806-e2e68a00f7c7",
                    "Dimensions": {
                      "$type": "ModelMakerEngine.MMDimensions, ModelMakerEngine",
                      "$values": []
                    },
                    "EquationOBXInternal": "2",
                    "NameOfGroup": "Unallocated.Switches",
                    "EquationToParse": "2",
                    "MostRecentExpectedUnitErrors": null,
                    "Units": {
                      "$ref": "3940"
                    },
                    "Name": "Switch - P&L expenditure not allowable as a deduction from taxable trading profi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08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witch___Blended_interest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3a0fc231-af32-4efa-a9ed-273f654dbb8e",
                    "Dimensions": {
                      "$type": "ModelMakerEngine.MMDimensions, ModelMakerEngine",
                      "$values": []
                    },
                    "EquationOBXInternal": "2",
                    "NameOfGroup": "Inputs",
                    "EquationToParse": "2",
                    "MostRecentExpectedUnitErrors": null,
                    "Units": {
                      "$id": "4085",
                      "$type": "ModelMaker.Unit, ModelMaker",
                      "NumberFormatOverride": null,
                      "MatchAnything": false,
                      "ExternalRepresentation": "1 = company, 2 = ofwat, 3 = override",
                      "ItemsOnTop": {
                        "$type": "System.Collections.Generic.List`1[[System.String, mscorlib]], mscorlib",
                        "$values": [
                          "1 = COMPANY, 2 = OFWAT, 3 = OVERRIDE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Switch - Blended interest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Switch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535"
      },
      {
        "$ref": "2193"
      },
      {
        "$ref": "2179"
      },
      {
        "$ref": "1806"
      },
      {
        "$ref": "1502"
      },
      {
        "$ref": "1538"
      },
      {
        "$ref": "1807"
      },
      {
        "$ref": "1803"
      },
      {
        "$ref": "1505"
      },
      {
        "$ref": "1804"
      },
      {
        "$ref": "1545"
      },
      {
        "$ref": "1579"
      },
      {
        "$ref": "1584"
      },
      {
        "$ref": "1802"
      },
      {
        "$ref": "1561"
      },
      {
        "$ref": "1560"
      },
      {
        "$ref": "1490"
      },
      {
        "$ref": "1494"
      },
      {
        "$ref": "1511"
      },
      {
        "$ref": "1529"
      },
      {
        "$ref": "1541"
      },
      {
        "$ref": "1543"
      },
      {
        "$ref": "1548"
      },
      {
        "$ref": "1565"
      },
      {
        "$ref": "1587"
      },
      {
        "$id": "408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1640"
            },
            {
              "$ref": "1644"
            },
            {
              "$ref": "1649"
            },
            {
              "$ref": "1653"
            },
            {
              "$ref": "1657"
            },
            {
              "$ref": "1673"
            },
            {
              "$ref": "1679"
            },
            {
              "$ref": "1684"
            },
            {
              "$ref": "1688"
            },
            {
              "$ref": "1697"
            },
            {
              "$ref": "1705"
            },
            {
              "$ref": "1721"
            },
            {
              "$ref": "1729"
            },
            {
              "$ref": "199"
            },
            {
              "$ref": "355"
            },
            {
              "$ref": "360"
            },
            {
              "$ref": "226"
            },
            {
              "$ref": "230"
            },
            {
              "$ref": "237"
            },
            {
              "$ref": "243"
            },
            {
              "$ref": "259"
            },
            {
              "$ref": "269"
            },
            {
              "$ref": "287"
            },
            {
              "$ref": "303"
            },
            {
              "$ref": "1500"
            },
            {
              "$ref": "1490"
            },
            {
              "$ref": "1494"
            },
            {
              "$ref": "1511"
            },
            {
              "$ref": "1529"
            },
            {
              "$ref": "1541"
            },
            {
              "$ref": "1543"
            },
            {
              "$ref": "1548"
            },
            {
              "$ref": "1565"
            },
            {
              "$ref": "1587"
            },
            {
              "$ref": "3170"
            },
            {
              "$ref": "3179"
            },
            {
              "$ref": "3185"
            },
            {
              "$ref": "3210"
            },
            {
              "$ref": "3214"
            },
            {
              "$ref": "3221"
            },
            {
              "$ref": "3231"
            },
            {
              "$ref": "3247"
            },
            {
              "$ref": "3255"
            },
            {
              "$ref": "3278"
            },
            {
              "$ref": "3296"
            },
            {
              "$ref": "1535"
            },
            {
              "$ref": "3475"
            },
            {
              "$ref": "3479"
            },
            {
              "$ref": "3485"
            },
            {
              "$ref": "3490"
            },
            {
              "$ref": "3463"
            },
            {
              "$ref": "3516"
            },
            {
              "$ref": "3523"
            },
            {
              "$ref": "3528"
            },
            {
              "$ref": "3535"
            },
            {
              "$ref": "3559"
            },
            {
              "$ref": "3587"
            },
            {
              "$ref": "378"
            },
            {
              "$ref": "386"
            },
            {
              "$ref": "392"
            },
            {
              "$ref": "396"
            },
            {
              "$ref": "408"
            },
            {
              "$ref": "416"
            },
            {
              "$ref": "434"
            },
            {
              "$ref": "440"
            },
            {
              "$ref": "448"
            },
            {
              "$ref": "333"
            },
            {
              "$ref": "188"
            },
            {
              "$ref": "205"
            },
            {
              "$ref": "209"
            },
            {
              "$ref": "1085"
            },
            {
              "$ref": "1093"
            },
            {
              "$ref": "1124"
            },
            {
              "$ref": "1135"
            },
            {
              "$ref": "1168"
            },
            {
              "$ref": "1179"
            },
            {
              "$ref": "1212"
            },
            {
              "$ref": "1223"
            },
            {
              "$ref": "1256"
            },
            {
              "$ref": "1267"
            },
            {
              "$ref": "3530"
            },
            {
              "$ref": "1300"
            },
            {
              "$ref": "1311"
            },
            {
              "$ref": "347"
            },
            {
              "$ref": "1319"
            },
            {
              "$ref": "1099"
            },
            {
              "$ref": "1275"
            },
            {
              "$ref": "1231"
            },
            {
              "$ref": "1187"
            },
            {
              "$ref": "1143"
            }
          ]
        },
        "AllowAddChildren": true,
        "AllowRemoveChildren": true,
        "IsImported": false,
        "IsChecksGroup": false,
        "IsAlertsGroup": false,
        "IsChecksAndAlertsGroup": false,
        "IsUnallocatedGroup": tru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0,
        "Name": "Unallocated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ref": "1496"
      },
      {
        "$id": "4087",
        "$type": "ModelMaker.VariableNode, ModelMaker",
        "RowTotalDependent": null,
        "PutCalculationOnReport": false,
        "CalculateOnThisReport": null,
        "PivotTableLink": null,
        "ExcelNameName": "Net_debt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2d6dafe-ea27-46ae-bb5f-4d20fc708820",
        "Dimensions": {
          "$type": "ModelMakerEngine.MMDimensions, ModelMakerEngine",
          "$values": []
        },
        "EquationOBXInternal": "([Total borrowing balance - Wholesale - nominal] - [Retained cash balance - Wholesale - nominal]) * [Forecast period flag]",
        "NameOfGroup": "Unallocated",
        "EquationToParse": "([Total borrowing balance - Wholesale - nominal] - [Retained cash balance - Wholesale - nominal]) * [Forecast period flag]",
        "MostRecentExpectedUnitErrors": null,
        "Units": {
          "$ref": "13"
        },
        "Name": "Net debt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8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terest_on_cash_bf_and_cash_movement_from_change_in_net_debt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terest_on_cash_bf_and_cash_movement_from_change_in_net_debt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terest_on_cash_bf_and_cash_movement_from_change_in_net_debt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terest_on_cash_bf_and_cash_movement_from_change_in_net_debt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terest_on_cash_bf_and_cash_movement_from_change_in_net_debt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terest_on_cash_bf_and_cash_movement_from_change_in_net_debt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80246ec-4918-4bf7-b6db-b750bab9e7b0",
        "Dimensions": {
          "$type": "ModelMakerEngine.MMDimensions, ModelMakerEngine",
          "$values": [
            {
              "$ref": "2"
            }
          ]
        },
        "EquationOBXInternal": "(BEG([Interest on change in net debt cash balance - control - nominal])+[Interest on change in net debt - control - nominal]*[Interest calculation adjustment for mid-year cashflows])*[Active - Blended interest rate on change in borrowings]*[Forecast period flag]",
        "NameOfGroup": "Debt.Interest excl indexation",
        "EquationToParse": "([Interest on change in net debt cash balance - control - nominal!!BEG]+[Interest on change in net debt - control - nominal]*[Interest calculation adjustment for mid-year cashflows])*[Active - Blended interest rate on change in borrowings]*[Forecast period flag]",
        "MostRecentExpectedUnitErrors": null,
        "Units": {
          "$id": "408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Interest on cash bf and cash movement from change in net debt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63"
      },
      {
        "$id": "4090",
        "$type": "ModelMaker.VariableNode, ModelMaker",
        "RowTotalDependent": null,
        "PutCalculationOnReport": false,
        "CalculateOnThisReport": null,
        "PivotTableLink": null,
        "ExcelNameName": "P_L_expenditure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b866403-7b22-475b-aac0-1e0b28697c96",
        "Dimensions": {
          "$type": "ModelMakerEngine.MMDimensions, ModelMakerEngine",
          "$values": []
        },
        "EquationOBXInternal": "SUMOVER([Active - P&L expenditure not allowable as a deduction from taxable trading profits - control - nominal])",
        "NameOfGroup": " Tax reconciliation",
        "EquationToParse": "SUMOVER([Active - P&L expenditure not allowable as a deduction from taxable trading profits - control - nominal])",
        "MostRecentExpectedUnitErrors": null,
        "Units": {
          "$id": "4091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2",
        "$type": "ModelMaker.VariableNode, ModelMaker",
        "RowTotalDependent": null,
        "PutCalculationOnReport": false,
        "CalculateOnThisReport": null,
        "PivotTableLink": null,
        "ExcelNameName": "P_L_expenditure_relating_to_renewals_not_allowable_as_a_deduction_from_taxable_trading_profit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9a3430f-97bb-429a-84b6-eaf48cfc045b",
        "Dimensions": {
          "$type": "ModelMakerEngine.MMDimensions, ModelMakerEngine",
          "$values": []
        },
        "EquationOBXInternal": "SUMOVER([Active - P&L expenditure relating to renewals not allowable as a deduction from taxable trading profits - control - nominal])",
        "NameOfGroup": " Tax reconciliation",
        "EquationToParse": "SUMOVER([Active - P&L expenditure relating to renewals not allowable as a deduction from taxable trading profits - control - nominal])",
        "MostRecentExpectedUnitErrors": null,
        "Units": {
          "$id": "409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P&L expenditure relating to renewals not allowable as a deduction from taxable trading profit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4",
        "$type": "ModelMaker.VariableNode, ModelMaker",
        "RowTotalDependent": null,
        "PutCalculationOnReport": false,
        "CalculateOnThisReport": null,
        "PivotTableLink": null,
        "ExcelNameName": "Capital_allowances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4e65da-36ba-44c3-ade3-0a4771178b5a",
        "Dimensions": {
          "$type": "ModelMakerEngine.MMDimensions, ModelMakerEngine",
          "$values": []
        },
        "EquationOBXInternal": "SUMOVER([Capital allowances - control - nominal])",
        "NameOfGroup": " Tax reconciliation",
        "EquationToParse": "SUMOVER([Capital allowances - control - nominal])",
        "MostRecentExpectedUnitErrors": null,
        "Units": {
          "$id": "409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Capital allowances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096",
        "$type": "ModelMaker.VariableNode, ModelMaker",
        "RowTotalDependent": null,
        "PutCalculationOnReport": false,
        "CalculateOnThisReport": null,
        "PivotTableLink": null,
        "ExcelNameName": "Finance_lease_depreciation___Wholesal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730593-b954-422e-abbf-8307cdc66faf",
        "Dimensions": {
          "$type": "ModelMakerEngine.MMDimensions, ModelMakerEngine",
          "$values": []
        },
        "EquationOBXInternal": "SUMOVER([Active - Finance lease depreciation - control - nominal])",
        "NameOfGroup": " Tax reconciliation",
        "EquationToParse": "SUMOVER([Active - Finance lease depreciation - control - nominal])",
        "MostRecentExpectedUnitErrors": null,
        "Units": {
          "$id": "4097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Finance lease depreciation - Wholesal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47"
      },
      {
        "$id": "409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axable_profit__loss_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axable_profit__loss_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axable_profit__loss_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axable_profit__loss_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axable_profit__loss_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axable_profit__loss_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c5d47e9-ff07-4605-b63e-39feadd09af9",
        "Dimensions": {
          "$type": "ModelMakerEngine.MMDimensions, ModelMakerEngine",
          "$values": [
            {
              "$ref": "2"
            }
          ]
        },
        "EquationOBXInternal": "[Taxable profit/ (loss) - control - nominal] - [Tax losses available for utilisation - nominal]",
        "NameOfGroup": " Tax reconciliation",
        "EquationToParse": "[Taxable profit/ (loss) - control - nominal] - [Tax losses available for utilisation - nominal]",
        "MostRecentExpectedUnitErrors": null,
        "Units": {
          "$id": "4099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Taxable profit/(los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00",
        "$type": "ModelMaker.GroupNode, ModelMaker",
        "TabOrHeaderColour": "220, 236, 245",
        "Comment": "",
        "NameOfGroup": "Headroom check",
        "YPosition": 2,
        "Folded": true,
        "Font": null,
        "Children": {
          "$type": "ModelMaker.GroupNodeChildCollection, ModelMaker",
          "$values": [
            {
              "$id": "4101",
              "$type": "ModelMaker.VariableNode, ModelMaker",
              "RowTotalDependent": null,
              "PutCalculationOnReport": false,
              "CalculateOnThisReport": null,
              "PivotTableLink": null,
              "ExcelNameName": "Business_aggregate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ab47b44-b553-4d90-8cf7-f489cbd6aa49",
              "Dimensions": {
                "$type": "ModelMakerEngine.MMDimensions, ModelMakerEngine",
                "$values": []
              },
              "EquationOBXInternal": "[Business retail service revenue - nominal]-[Total Business allowed retail revenue (excludes margin) - nominal (£m)]",
              "NameOfGroup": "Headroom check.Headroom check business",
              "EquationToParse": "[Business retail service revenue - nominal]-[Total Business allowed retail revenue (excludes margin) - nominal (£m)]",
              "MostRecentExpectedUnitErrors": null,
              "Units": {
                "$id": "410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aggregate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0"
            },
            {
              "$id": "41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10"
                        }
                      ]
                    },
                    "Value": "Business_net_margin_tariff_band___nominal.1"
                  },
                  {
                    "Key": {
                      "$type": "ModelMakerEngine.MMElements, ModelMakerEngine",
                      "$values": [
                        {
                          "$ref": "11"
                        }
                      ]
                    },
                    "Value": "Business_net_margin_tariff_band___nominal.2"
                  },
                  {
                    "Key": {
                      "$type": "ModelMakerEngine.MMElements, ModelMakerEngine",
                      "$values": [
                        {
                          "$ref": "12"
                        }
                      ]
                    },
                    "Value": "Business_net_margin_tariff_band___nominal.3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76c9dfc-04d9-4a51-8eae-343812f70cf8",
              "Dimensions": {
                "$type": "ModelMakerEngine.MMDimensions, ModelMakerEngine",
                "$values": [
                  {
                    "$ref": "9"
                  }
                ]
              },
              "EquationOBXInternal": "[Average retail service revenue - tariff band - nominal] - [Total allowed revenue - Default tariff - excl. Ofwat net margin - nominal]",
              "NameOfGroup": "Headroom check.Business net margin tariff",
              "EquationToParse": "[Average retail service revenue - tariff band - nominal] - [Total allowed revenue - Default tariff - excl. Ofwat net margin - nominal]",
              "MostRecentExpectedUnitErrors": null,
              "Units": {
                "$id": "4104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Business net margin tariff band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Business net margin tariff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3"
      },
      {
        "$id": "4105",
        "$type": "ModelMaker.GroupNode, ModelMaker",
        "TabOrHeaderColour": "220, 236, 245",
        "Comment": "",
        "NameOfGroup": "Headroom check",
        "YPosition": 3,
        "Folded": true,
        "Font": null,
        "Children": {
          "$type": "ModelMaker.GroupNodeChildCollection, ModelMaker",
          "$values": [
            {
              "$id": "4106",
              "$type": "ModelMaker.VariableNode, ModelMaker",
              "RowTotalDependent": null,
              "PutCalculationOnReport": false,
              "CalculateOnThisReport": null,
              "PivotTableLink": null,
              "ExcelNameName": "Tot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5d37173-4893-43b7-8450-7473616183fe",
              "Dimensions": {
                "$type": "ModelMakerEngine.MMDimensions, ModelMakerEngine",
                "$values": []
              },
              "EquationOBXInternal": "SUMOVER([Business net margin tariff band - nominal])",
              "NameOfGroup": "Headroom check.Net margin by tariff band chec",
              "EquationToParse": "SUMOVER([Business net margin tariff band - nominal])",
              "MostRecentExpectedUnitErrors": null,
              "Units": {
                "$id": "4107",
                "$type": "ModelMaker.Unit, ModelMaker",
                "NumberFormatOverride": "0,000.00; (0,000.00); \"-\"",
                "MatchAnything": false,
                "ExternalRepresentation": "£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08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_calc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d22f9c5-bc35-4e51-bae9-c881f9959bba",
              "Dimensions": {
                "$type": "ModelMakerEngine.MMDimensions, ModelMakerEngine",
                "$values": []
              },
              "EquationOBXInternal": "IF([Business retail revenue override flag]=1,0,([Total net margin - nominal]/[Units in a million])-[Business aggregate net margin - nominal])",
              "NameOfGroup": "Headroom check.Net margin by tariff band chec",
              "EquationToParse": "IF([Business retail revenue override flag]=1,0,([Total net margin - nominal]/[Units in a million])-[Business aggregate net margin - nominal])",
              "MostRecentExpectedUnitErrors": null,
              "Units": {
                "$id": "4109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by tariff band check calc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0",
              "$type": "ModelMaker.VariableNode, ModelMaker",
              "RowTotalDependent": null,
              "PutCalculationOnReport": false,
              "CalculateOnThisReport": null,
              "PivotTableLink": null,
              "ExcelNameName": "Net_margin_by_tariff_band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afbc59d-885c-44a3-a89f-8edeb54314ec",
              "Dimensions": {
                "$type": "ModelMakerEngine.MMDimensions, ModelMakerEngine",
                "$values": []
              },
              "EquationOBXInternal": "IF(ABS([Net margin by tariff band check calc])>[CHK_TOL],1,0)",
              "NameOfGroup": "Headroom check.Net margin by tariff band chec",
              "EquationToParse": "IF(ABS([Net margin by tariff band check calc])>[CHK_TOL],1,0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411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Net margin by tariff band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margin by tariff band check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06"
      },
      {
        "$ref": "4108"
      },
      {
        "$ref": "4110"
      },
      {
        "$id": "4112",
        "$type": "ModelMaker.GroupNode, ModelMaker",
        "TabOrHeaderColour": "220, 236, 245",
        "Comment": "",
        "NameOfGroup": "Headroom check",
        "YPosition": 1,
        "Folded": true,
        "Font": null,
        "Children": {
          "$type": "ModelMaker.GroupNodeChildCollection, ModelMaker",
          "$values": [
            {
              "$id": "4113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Busines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935390-0bae-4a72-975c-0cd1f3f4b2b1",
              "Dimensions": {
                "$type": "ModelMakerEngine.MMDimensions, ModelMakerEngine",
                "$values": []
              },
              "EquationOBXInternal": "[Business aggregate net margin - nominal]+MAX([Interest received/(cost) (for Receivables and Retail Service Opex) - Business - nominal],0)",
              "NameOfGroup": "Headroom check.Headroom check business",
              "EquationToParse": "[Business aggregate net margin - nominal]+MAX([Interest received/(cost) (for Receivables and Retail Service Opex) - Business - nominal],0)",
              "MostRecentExpectedUnitErrors": null,
              "Units": {
                "$id": "411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Busines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6"
            },
            {
              "$ref": "1062"
            },
            {
              "$id": "4115",
              "$type": "ModelMaker.VariableNode, ModelMaker",
              "RowTotalDependent": null,
              "PutCalculationOnReport": false,
              "CalculateOnThisReport": null,
              "PivotTableLink": null,
              "ExcelNameName": "Business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8f472e-4a96-41b2-a9d2-1022d859fe58",
              "Dimensions": {
                "$type": "ModelMakerEngine.MMDimensions, ModelMakerEngine",
                "$values": []
              },
              "EquationOBXInternal": "IF([Net margin incl. interest received - Business - nominal]=0,0,0-MIN([Interest received/(cost) (for Receivables and Retail Service Opex) - Business - nominal],0)/[Net margin incl. interest received - Business - nominal])",
              "NameOfGroup": "Headroom check.Headroom check business",
              "EquationToParse": "IF([Net margin incl. interest received - Business - nominal]=0,0,0-MIN([Interest received/(cost) (for Receivables and Retail Service Opex) - Business - nominal],0)/[Net margin incl. interest received - Business - nominal])",
              "MostRecentExpectedUnitErrors": null,
              "Units": {
                "$id": "4116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17",
              "$type": "ModelMaker.VariableNode, ModelMaker",
              "RowTotalDependent": null,
              "PutCalculationOnReport": false,
              "CalculateOnThisReport": null,
              "PivotTableLink": null,
              "ExcelNameName": "Business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c16a9ac-5c0f-4366-8e3f-751f080f4daf",
              "Dimensions": {
                "$type": "ModelMakerEngine.MMDimensions, ModelMakerEngine",
                "$values": []
              },
              "EquationOBXInternal": "IF([Net margin incl. interest received - Business - nominal]=0,0,0-[Current tax charge - Business - nominal]/[Net margin incl. interest received - Business - nominal])",
              "NameOfGroup": "Headroom check.Headroom check business",
              "EquationToParse": "IF([Net margin incl. interest received - Business - nominal]=0,0,0-[Current tax charge - Business - nominal]/[Net margin incl. interest received - Business - nominal])",
              "MostRecentExpectedUnitErrors": null,
              "Units": {
                "$id": "4118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Business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busines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615"
      },
      {
        "$ref": "3637"
      },
      {
        "$ref": "3487"
      },
      {
        "$ref": "4101"
      },
      {
        "$ref": "4113"
      },
      {
        "$ref": "4115"
      },
      {
        "$ref": "4117"
      },
      {
        "$id": "4119",
        "$type": "ModelMaker.GroupNode, ModelMaker",
        "TabOrHeaderColour": "220, 236, 245",
        "Comment": "",
        "NameOfGroup": "Headroom check",
        "YPosition": 0,
        "Folded": true,
        "Font": null,
        "Children": {
          "$type": "ModelMaker.GroupNodeChildCollection, ModelMaker",
          "$values": [
            {
              "$ref": "1496"
            },
            {
              "$id": "412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net_margin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c410a28-1fdd-428c-8187-9dfd92386544",
              "Dimensions": {
                "$type": "ModelMakerEngine.MMDimensions, ModelMakerEngine",
                "$values": []
              },
              "EquationOBXInternal": "[Residential retail service revenue (sum of margin, margin on DPC and CTS) - nominal]-[Cost to serve all Residential retail customers - nominal]",
              "NameOfGroup": "Headroom check.Headroom check residential",
              "EquationToParse": "[Residential retail service revenue (sum of margin, margin on DPC and CTS) - nominal]-[Cost to serve all Residential retail customers - nominal]",
              "MostRecentExpectedUnitErrors": null,
              "Units": {
                "$id": "4121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sidential net margin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2",
              "$type": "ModelMaker.VariableNode, ModelMaker",
              "RowTotalDependent": null,
              "PutCalculationOnReport": false,
              "CalculateOnThisReport": null,
              "PivotTableLink": null,
              "ExcelNameName": "Net_margin_incl._interest_received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178c9a2-e06b-408d-99f3-9937e334a331",
              "Dimensions": {
                "$type": "ModelMakerEngine.MMDimensions, ModelMakerEngine",
                "$values": []
              },
              "EquationOBXInternal": "[Residential net margin - nominal]+MAX([Interest received/(cost) (for Receivables and Retail Service Opex) - Residential - nominal],0)",
              "NameOfGroup": "Headroom check.Headroom check residential",
              "EquationToParse": "[Residential net margin - nominal]+MAX([Interest received/(cost) (for Receivables and Retail Service Opex) - Residential - nominal],0)",
              "MostRecentExpectedUnitErrors": null,
              "Units": {
                "$id": "41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margin incl. interest received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053"
            },
            {
              "$ref": "1059"
            },
            {
              "$id": "412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working_capital_interest____of_net_margin___interest_received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5ad9e9c-d413-44d5-9d2a-9632d19aae84",
              "Dimensions": {
                "$type": "ModelMakerEngine.MMDimensions, ModelMakerEngine",
                "$values": []
              },
              "EquationOBXInternal": "IF([Net margin incl. interest received - Residential - nominal]=0,0,0-MIN([Interest received/(cost) (for Receivables and Retail Service Opex) - Residential - nominal],0)/[Net margin incl. interest received - Residential - nominal])",
              "NameOfGroup": "Headroom check.Headroom check residential",
              "EquationToParse": "IF([Net margin incl. interest received - Residential - nominal]=0,0,0-MIN([Interest received/(cost) (for Receivables and Retail Service Opex) - Residential - nominal],0)/[Net margin incl. interest received - Residential - nominal])",
              "MostRecentExpectedUnitErrors": null,
              "Units": {
                "$id": "4125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working capital interest (% of net margin + interest received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26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tax_charge____of_net_margin_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a4016e1-9f67-4f61-a750-295e37d2cdb7",
              "Dimensions": {
                "$type": "ModelMakerEngine.MMDimensions, ModelMakerEngine",
                "$values": []
              },
              "EquationOBXInternal": "IF([Net margin incl. interest received - Residential - nominal]=0,0,0-[Current tax charge - Residential - nominal]/[Net margin incl. interest received - Residential - nominal])",
              "NameOfGroup": "Headroom check.Headroom check residential",
              "EquationToParse": "IF([Net margin incl. interest received - Residential - nominal]=0,0,0-[Current tax charge - Residential - nominal]/[Net margin incl. interest received - Residential - nominal])",
              "MostRecentExpectedUnitErrors": null,
              "Units": {
                "$id": "4127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tax charge (% of net margin)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room check residenti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20"
      },
      {
        "$ref": "4122"
      },
      {
        "$ref": "4124"
      },
      {
        "$ref": "4126"
      },
      {
        "$id": "412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119"
            },
            {
              "$ref": "4112"
            },
            {
              "$ref": "4100"
            },
            {
              "$ref": "4105"
            },
            {
              "$id": "4129",
              "$type": "ModelMaker.GroupNode, ModelMaker",
              "TabOrHeaderColour": "220, 236, 245",
              "Comment": "",
              "NameOfGroup": "Headroom check",
              "YPosition": 4,
              "Folded": true,
              "Font": null,
              "Children": {
                "$type": "ModelMaker.GroupNodeChildCollection, ModelMaker",
                "$values": [
                  {
                    "$id": "41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tax_charge_by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tax_charge_by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tax_charge_by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3466f21-5c17-4b29-8abf-b946c65218db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([Current tax charge - Business - nominal] * [Units in a million]) * IF([Total net margin - nominal] <> 0, [Business net margin tariff band - nominal] / [Total net margin - nominal], 0)",
                    "NameOfGroup": "Headroom check.Tax by tariff band check",
                    "EquationToParse": " ([Current tax charge - Business - nominal] * [Units in a million]) * IF([Total net margin - nominal] <> 0, [Business net margin tariff band - nominal] / [Total net margin - nominal], 0)",
                    "MostRecentExpectedUnitErrors": null,
                    "Units": {
                      "$id": "4131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tax charge by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tax_charge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170155f-332c-4c25-a77d-c8beedc46318",
                    "Dimensions": {
                      "$type": "ModelMakerEngine.MMDimensions, ModelMakerEngine",
                      "$values": []
                    },
                    "EquationOBXInternal": "SUMOVER([Business tax charge by band - nominal])",
                    "NameOfGroup": "Headroom check.Tax by tariff band check",
                    "EquationToParse": "SUMOVER([Business tax charge by band - nominal])",
                    "MostRecentExpectedUnitErrors": null,
                    "Units": {
                      "$id": "4133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tax charge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976f63-8116-4c19-b105-116aa9cd4a8f",
                    "Dimensions": {
                      "$type": "ModelMakerEngine.MMDimensions, ModelMakerEngine",
                      "$values": []
                    },
                    "EquationOBXInternal": "IF([Business retail revenue override flag]=1,0,([Total Business tax charge band - nominal]/[Units in a million])-[Current tax charge - Business - nominal])",
                    "NameOfGroup": "Headroom check.Tax by tariff band check",
                    "EquationToParse": "IF([Business retail revenue override flag]=1,0,([Total Business tax charge band - nominal]/[Units in a million])-[Current tax charge - Business - nominal])",
                    "MostRecentExpectedUnitErrors": null,
                    "Units": {
                      "$id": "413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3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ax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867d443-81f4-481f-9e7b-5068e9bc3341",
                    "Dimensions": {
                      "$type": "ModelMakerEngine.MMDimensions, ModelMakerEngine",
                      "$values": []
                    },
                    "EquationOBXInternal": "[Forecast period flag] * IF(ABS([Tax by tariff band check calc])>[CHK_TOL],1,0)",
                    "NameOfGroup": "Headroom check.Tax by tariff band check",
                    "EquationToParse": "[Forecast period flag] * IF(ABS([Tax by tariff band check calc])>[CHK_TOL],1,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3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ax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ax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38",
              "$type": "ModelMaker.GroupNode, ModelMaker",
              "TabOrHeaderColour": "220, 236, 245",
              "Comment": "",
              "NameOfGroup": "Headroom check",
              "YPosition": 5,
              "Folded": true,
              "Font": null,
              "Children": {
                "$type": "ModelMaker.GroupNodeChildCollection, ModelMaker",
                "$values": [
                  {
                    "$id": "4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Receivables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Receivables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Receivables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fe5712f-6689-45da-aa70-8d517776ceba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[Total Business costs (before margin) band - nominal] * [Business debtor lag factor]",
                    "NameOfGroup": "Headroom check",
                    "EquationToParse": "[Total Business costs (before margin) band - nominal] * [Business debtor lag factor]",
                    "MostRecentExpectedUnitErrors": null,
                    "Units": {
                      "$id": "4140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ceivables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ceivables_by_tariff_bands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1c84726-ab7a-4441-af1d-91f3f86aeecb",
                    "Dimensions": {
                      "$type": "ModelMakerEngine.MMDimensions, ModelMakerEngine",
                      "$values": []
                    },
                    "EquationOBXInternal": "SUMOVER([Receivables by tariff band - nominal])",
                    "NameOfGroup": "Headroom check",
                    "EquationToParse": "SUMOVER([Receivables by tariff band - nominal])",
                    "MostRecentExpectedUnitErrors": null,
                    "Units": {
                      "$id": "4142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ceivables by tariff band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10"
                              }
                            ]
                          },
                          "Value": "Business_working_capital_interest_by_tariff_band___nominal.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1"
                              }
                            ]
                          },
                          "Value": "Business_working_capital_interest_by_tariff_band___nominal.2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12"
                              }
                            ]
                          },
                          "Value": "Business_working_capital_interest_by_tariff_band___nominal.3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08d1296-5f93-462d-81cb-1e174e3b6edc",
                    "Dimensions": {
                      "$type": "ModelMakerEngine.MMDimensions, ModelMakerEngine",
                      "$values": [
                        {
                          "$ref": "9"
                        }
                      ]
                    },
                    "EquationOBXInternal": " IF([Total receivables by tariff bands - nominal] <> 0, ([Receivables by tariff band - nominal] * [Interest received/(cost) (for Receivables and Retail Service Opex) - Business - nominal]) / [Total receivables by tariff bands - nominal], 0)",
                    "NameOfGroup": "Headroom check",
                    "EquationToParse": " IF([Total receivables by tariff bands - nominal] <> 0, ([Receivables by tariff band - nominal] * [Interest received/(cost) (for Receivables and Retail Service Opex) - Business - nominal]) / [Total receivables by tariff bands - nominal], 0)",
                    "MostRecentExpectedUnitErrors": null,
                    "Units": {
                      "$id": "4144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Business_working_capital_interest_by_tariff_band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d5ccccb-3dc0-4757-af89-0479365c3881",
                    "Dimensions": {
                      "$type": "ModelMakerEngine.MMDimensions, ModelMakerEngine",
                      "$values": []
                    },
                    "EquationOBXInternal": "SUMOVER( [Business working capital interest by tariff band - nominal])",
                    "NameOfGroup": "Headroom check",
                    "EquationToParse": "SUMOVER( [Business working capital interest by tariff band - nominal])",
                    "MostRecentExpectedUnitErrors": null,
                    "Units": {
                      "$id": "4146",
                      "$type": "ModelMaker.Unit, ModelMaker",
                      "NumberFormatOverride": "0,000.00; (0,000.00); \"-\"",
                      "MatchAnything": false,
                      "ExternalRepresentation": "£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Business working capital interest by tariff band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54cf782-c341-4490-bf2f-68410fe6f219",
                    "Dimensions": {
                      "$type": "ModelMakerEngine.MMDimensions, ModelMakerEngine",
                      "$values": []
                    },
                    "EquationOBXInternal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NameOfGroup": "Headroom check",
                    "EquationToParse": "IF([Company exited the retail market switch] = 1, 0, IF([Business retail revenue override flag] = 1, 0, [Total Business working capital interest by tariff band - nominal] - [Interest received/(cost) (for Receivables and Retail Service Opex) - Business - nominal]) * [Forecast period flag])",
                    "MostRecentExpectedUnitErrors": {
                      "$type": "System.Collections.Generic.List`1[[System.String, mscorlib]], mscorlib",
                      "$values": [
                        "You are adding or subtracting something measured in £ from something measured in £m"
                      ]
                    },
                    "Units": {
                      "$ref": "13"
                    },
                    "Name": "Working capital by tariff band check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 from something measured in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orking_capital_by_tariff_band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858be-1625-43d3-83b5-608973def68a",
                    "Dimensions": {
                      "$type": "ModelMakerEngine.MMDimensions, ModelMakerEngine",
                      "$values": []
                    },
                    "EquationOBXInternal": "IF(ABS([Working capital by tariff band check calc])>[CHK_TOL],1,0) * [Forecast period flag]",
                    "NameOfGroup": "Headroom check",
                    "EquationToParse": "IF(ABS([Working capital by tariff band check calc])>[CHK_TOL],1,0) * [Forecast period flag]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414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Working capital by tariff band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orking capital by tariff band check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8,
        "Name": "Headroom check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5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151",
              "$type": "ModelMaker.GroupNode, ModelMaker",
              "TabOrHeaderColour": "220, 236, 245",
              "Comment": "",
              "NameOfGroup": "PRE wholesale revenues",
              "YPosition": 0,
              "Folded": true,
              "Font": null,
              "Children": {
                "$type": "ModelMaker.GroupNodeChildCollection, ModelMaker",
                "$values": [
                  {
                    "$id": "4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fcbdf43-cd93-442c-8921-fa51450c31b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NameOfGroup": "PRE wholesale revenues",
                    "EquationToParse": "SUM([PAYG - nominal], [Pension deficit repair allowance - nominal], [RCV Run off - nominal],[Return on Capital - nominal],[Adjustment to Wholesale revenue requirement - nominal]) - SUM([Operating income - nominal], [Third party & principal service revenues - nominal])",
                    "MostRecentExpectedUnitErrors": null,
                    "Units": {
                      "$ref": "13"
                    },
                    "Name": "Revenue requirement excl. tax charge - before overrid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ctive___Alternative_revenue_value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ctive___Alternative_revenue_value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ctive___Alternative_revenue_value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ctive___Alternative_revenue_value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ctive___Alternative_revenue_value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ctive___Alternative_revenue_value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bc2d06-8bc3-4c34-8bff-6e806e3afed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Alternative revenue value - real] * [CPI(H): Fin year average - inflate from base year 2022-23 average]",
                    "NameOfGroup": "PRE wholesale revenues",
                    "EquationToParse": "[Active - Alternative revenue value - real] * [CPI(H): Fin year average - inflate from base year 2022-23 average]",
                    "MostRecentExpectedUnitErrors": null,
                    "Units": {
                      "$ref": "13"
                    },
                    "Name": "Active - Alternative revenue valu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before_overrid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before_overrid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before_overrid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before_overrid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before_overrid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before_overrid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5f8aee5-66d7-4109-a388-ee496e767f9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NameOfGroup": "PRE wholesale revenues",
                    "EquationToParse": "SUM([PAYG - real], [Active - Pension deficit recovery  - real], [RCV Run off - real],[Return on Capital - real],[Active - Adjustment to Wholesale revenue requirement - real]) - SUM([Operating Income - real], [Third party and principal service revenues - real]) ",
                    "MostRecentExpectedUnitErrors": null,
                    "Units": {
                      "$ref": "13"
                    },
                    "Name": "Revenue requirement excl. tax charge - before overrid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venue_requirement_excl._tax_charge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venue_requirement_excl._tax_charge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venue_requirement_excl._tax_charge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venue_requirement_excl._tax_charge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venue_requirement_excl._tax_charge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venue_requirement_excl._tax_charge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9052c5-bba4-4b8b-ab32-f5a38ea6c3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Switch - Revenue override]=1,[Active - Alternative revenue value - real],[Revenue requirement excl. tax charge - before override - real])",
                    "NameOfGroup": "Pre wholesale revenue buildup",
                    "EquationToParse": "IF([Switch - Revenue override]=1,[Active - Alternative revenue value - real],[Revenue requirement excl. tax charge - before override - real])",
                    "MostRecentExpectedUnitErrors": null,
                    "Units": {
                      "$id": "4156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venue requirement excl. tax charg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52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venue require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7",
              "$type": "ModelMaker.GroupNode, ModelMaker",
              "TabOrHeaderColour": "220, 236, 245",
              "Comment": "",
              "NameOfGroup": "PRE wholesale revenues",
              "YPosition": 1,
              "Folded": true,
              "Font": null,
              "Children": {
                "$type": "ModelMaker.GroupNodeChildCollection, ModelMaker",
                "$values": [
                  {
                    "$ref": "527"
                  },
                  {
                    "$ref": "178"
                  },
                  {
                    "$ref": "329"
                  },
                  {
                    "$ref": "52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profil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58",
              "$type": "ModelMaker.GroupNode, ModelMaker",
              "TabOrHeaderColour": "220, 236, 245",
              "Comment": "",
              "NameOfGroup": "PRE wholesale revenues",
              "YPosition": 2,
              "Folded": true,
              "Font": null,
              "Children": {
                "$type": "ModelMaker.GroupNodeChildCollection, ModelMaker",
                "$values": [
                  {
                    "$ref": "525"
                  },
                  {
                    "$id": "415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llowed_Revenues_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llowed_Revenues_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llowed_Revenues_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llowed_Revenues_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llowed_Revenues_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llowed_Revenues_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e39bcb5-bd12-4d23-8c9e-0cc7f1a63de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llowed Revenues - real] * [CPI(H): Fin year average - inflate from base year 2022-23 average]",
                    "NameOfGroup": "Summary calcs.Annual percentage increased (deflated using Nov-Nov CPI)",
                    "EquationToParse": "[Allowed Revenues - real] * [CPI(H): Fin year average - inflate from base year 2022-23 average]",
                    "MostRecentExpectedUnitErrors": null,
                    "Units": {
                      "$ref": "13"
                    },
                    "Name": "Allowed Revenues 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1,
        "Name": "PRE wholesale revenu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3146"
      },
      {
        "$ref": "3150"
      },
      {
        "$ref": "3156"
      },
      {
        "$ref": "3160"
      },
      {
        "$ref": "3167"
      },
      {
        "$ref": "3170"
      },
      {
        "$ref": "3176"
      },
      {
        "$ref": "3179"
      },
      {
        "$ref": "3185"
      },
      {
        "$ref": "3187"
      },
      {
        "$ref": "3192"
      },
      {
        "$ref": "3195"
      },
      {
        "$ref": "3198"
      },
      {
        "$ref": "3201"
      },
      {
        "$ref": "3204"
      },
      {
        "$ref": "3207"
      },
      {
        "$ref": "3210"
      },
      {
        "$ref": "3212"
      },
      {
        "$ref": "3214"
      },
      {
        "$ref": "3216"
      },
      {
        "$ref": "3218"
      },
      {
        "$ref": "3221"
      },
      {
        "$ref": "3223"
      },
      {
        "$ref": "3226"
      },
      {
        "$ref": "3229"
      },
      {
        "$ref": "3231"
      },
      {
        "$ref": "3233"
      },
      {
        "$ref": "3235"
      },
      {
        "$ref": "3240"
      },
      {
        "$ref": "3242"
      },
      {
        "$ref": "3244"
      },
      {
        "$ref": "3247"
      },
      {
        "$ref": "3249"
      },
      {
        "$ref": "3252"
      },
      {
        "$ref": "3255"
      },
      {
        "$ref": "3257"
      },
      {
        "$ref": "3260"
      },
      {
        "$ref": "3263"
      },
      {
        "$ref": "3266"
      },
      {
        "$ref": "3269"
      },
      {
        "$ref": "3271"
      },
      {
        "$ref": "3278"
      },
      {
        "$ref": "3280"
      },
      {
        "$ref": "3282"
      },
      {
        "$ref": "3284"
      },
      {
        "$ref": "3293"
      },
      {
        "$ref": "3296"
      },
      {
        "$ref": "152"
      },
      {
        "$ref": "1784"
      },
      {
        "$ref": "3445"
      },
      {
        "$id": "4160",
        "$type": "ModelMaker.GroupNode, ModelMaker",
        "TabOrHeaderColour": "",
        "Comment": "",
        "NameOfGroup": "Wholesale other",
        "YPosition": 0,
        "Folded": false,
        "Font": null,
        "Children": {
          "$type": "ModelMaker.GroupNodeChildCollection, ModelMaker",
          "$values": [
            {
              "$id": "4161",
              "$type": "ModelMaker.GroupNode, ModelMaker",
              "TabOrHeaderColour": "220, 236, 245",
              "Comment": "",
              "NameOfGroup": "Fixed Assets",
              "YPosition": 0,
              "Folded": true,
              "Font": null,
              "Children": {
                "$type": "ModelMaker.GroupNodeChildCollection, ModelMaker",
                "$values": [
                  {
                    "$ref": "3304"
                  },
                  {
                    "$id": "4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3851bb0-1a4d-4de3-907b-1b939b8a8a8a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Fixed assets b/f - control - active - nominal]*[Last pre forecast period flag]",
                    "NameOfGroup": "Wholesale other.Fixed Assets",
                    "EquationToParse": "[Active - Fixed assets b/f - control - active - nominal]*[Last pre forecast period flag]",
                    "MostRecentExpectedUnitErrors": null,
                    "Units": {
                      "$id": "41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t_cost_wholesale_fixed_assets_initial_balance_adj.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t_cost_wholesale_fixed_assets_initial_balance_adj.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t_cost_wholesale_fixed_assets_initial_balance_adj.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t_cost_wholesale_fixed_assets_initial_balance_adj.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t_cost_wholesale_fixed_assets_initial_balance_adj.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t_cost_wholesale_fixed_assets_initial_balance_adj.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4041704-54b1-46dc-86bb-c2ed0824cd9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Include accumulated depreciation in financial model]*[Wholesale fixed assets acc. dep. initial balance - control - nominal]",
                    "NameOfGroup": "Wholesale other.Fixed Assets",
                    "EquationToParse": "[At cost wholesale fixed assets initial balance - control - nominal]-[Include accumulated depreciation in financial model]*[Wholesale fixed assets acc. dep. initial balance - control - nominal]",
                    "MostRecentExpectedUnitErrors": {
                      "$type": "System.Collections.Generic.List`1[[System.String, mscorlib]], mscorlib",
                      "$values": [
                        "You are adding or subtracting something measured in £m from something measured in 1 = YES, 0 = NO * £M"
                      ]
                    },
                    "Units": {
                      "$id": "416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At cost wholesale fixed assets initial balance adj.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adding or subtracting something measured in £m from something measured in 1 = YES, 0 = NO *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acc._dep.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acc._dep.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acc._dep.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acc._dep.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acc._dep.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acc._dep.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49d3c54-0f55-4e50-9ae1-8866fe9b705e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Depreciation b/f - control - active - nominal]*[Last pre forecast period flag]",
                    "NameOfGroup": "Wholesale other.Fixed Assets",
                    "EquationToParse": "[Active - Depreciation b/f - control - active - nominal]*[Last pre forecast period flag]",
                    "MostRecentExpectedUnitErrors": null,
                    "Units": {
                      "$id": "416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acc. dep.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initial_balance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initial_balance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initial_balance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initial_balance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initial_balance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initial_balance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6d6d8c9-4762-4a91-ae6a-7fd7a184d5c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t cost wholesale fixed assets initial balance - control - nominal]-[Wholesale fixed assets acc. dep. initial balance - control - nominal]",
                    "NameOfGroup": "Wholesale other.Fixed Assets",
                    "EquationToParse": "[At cost wholesale fixed assets initial balance - control - nominal]-[Wholesale fixed assets acc. dep. initial balance - control - nominal]",
                    "MostRecentExpectedUnitErrors": null,
                    "Units": {
                      "$id": "4169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initial balance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fixed_assets___half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fixed_assets___half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fixed_assets___half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fixed_assets___half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fixed_assets___half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fixed_assets___half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6df3452-08c3-4be6-877e-206600b48b5d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Proportion of non-PAYG Totex that is subject to depreciation in year of addition to RCV]*[Total net capital expenditure - nominal]",
                    "NameOfGroup": "Wholesale other.Fixed Assets",
                    "EquationToParse": "[Proportion of non-PAYG Totex that is subject to depreciation in year of addition to RCV]*[Total net capital expenditure - nominal]",
                    "MostRecentExpectedUnitErrors": null,
                    "Units": {
                      "$id": "4171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Wholesale fixed assets - half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Useful_life_of_wholesale_fixed_assets_roundup___contro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Useful_life_of_wholesale_fixed_assets_roundup___contro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Useful_life_of_wholesale_fixed_assets_roundup___contro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Useful_life_of_wholesale_fixed_assets_roundup___contro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Useful_life_of_wholesale_fixed_assets_roundup___contro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Useful_life_of_wholesale_fixed_assets_roundup___contro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c46cbc8-e1e0-4aba-9e0c-0dec762f91d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ROUNDUP([Active - Wholesale fixed asset life (post override) - control],0)*[Forecast period flag]",
                    "NameOfGroup": "Wholesale other.Fixed Assets",
                    "EquationToParse": "ROUNDUP([Active - Wholesale fixed asset life (post override) - control],0)*[Forecast period flag]",
                    "MostRecentExpectedUnitErrors": null,
                    "Units": {
                      "$id": "4173",
                      "$type": "ModelMaker.Unit, ModelMaker",
                      "NumberFormatOverride": null,
                      "MatchAnything": false,
                      "ExternalRepresentation": "years",
                      "ItemsOnTop": {
                        "$type": "System.Collections.Generic.List`1[[System.String, mscorlib]], mscorlib",
                        "$values": [
                          "YEAR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Useful life of wholesale fixed assets roundup - contro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Redn._in_at_cost_wholesale_fixed_assets___control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Redn._in_at_cost_wholesale_fixed_assets___control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Redn._in_at_cost_wholesale_fixed_assets___control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Redn._in_at_cost_wholesale_fixed_assets___control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Redn._in_at_cost_wholesale_fixed_assets___control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Redn._in_at_cost_wholesale_fixed_assets___control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3037f7-75a9-4fcd-af28-7181bda88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IF(PASTVALUES([Period number],1),[Period number]-[Useful life of wholesale fixed assets roundup - control],PASTVALUES([Total net capital expenditure - nominal],1))",
                    "NameOfGroup": "Wholesale other.Fixed Assets",
                    "EquationToParse": "SUMIF(PASTVALUES([Period number],1),[Period number]-[Useful life of wholesale fixed assets roundup - control],PASTVALUES([Total net capital expenditure - nominal],1))",
                    "MostRecentExpectedUnitErrors": null,
                    "Units": {
                      "$id": "4175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dn. in at cost wholesale fixed assets - control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176",
                    "$type": "ModelMaker.GroupNode, ModelMaker",
                    "TabOrHeaderColour": "",
                    "Comment": "",
                    "NameOfGroup": "Fixed Assets.Fixed asse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177",
                          "$type": "ModelMaker.StockNode, ModelMaker",
                          "OpeningOrActualsName": "",
                          "InFlows": {
                            "$type": "System.Collections.Generic.List`1[[ModelMakerEngine.IEquationNode, ModelMakerEngine]], mscorlib",
                            "$values": [
                              {
                                "$ref": "232"
                              }
                            ]
                          },
                          "OutFlows": {
                            "$type": "System.Collections.Generic.List`1[[ModelMakerEngine.IEquationNode, ModelMakerEngine]], mscorlib",
                            "$values": [
                              {
                                "$ref": "4174"
                              }
                            ]
                          },
                          "FlagApplied": null,
                          "ActualsFlag": null,
                          "Name": "At cost wholesale fixed assets depreciable basis balance - control - nominal",
                          "HasDefaultEquation": false,
                          "NonStandardBalanceFormula": false,
                          "EquationOBXInternal": "IF([Last pre forecast period flag]=1,[At cost wholesale fixed assets initial balance adj. - control - nominal],BEG() + [Total net capital expenditure - nominal]-[Redn. in at cost wholesale fixed assets - control - nominal])",
                          "InitialOpeningVariable": null,
                          "Units": {
                            "$id": "4178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Visible": true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At_cost_wholesale_fixed_assets_depreciable_basis_balance___control___nominal.W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At_cost_wholesale_fixed_assets_depreciable_basis_balance___control___nominal.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At_cost_wholesale_fixed_assets_depreciable_basis_balance___control___nominal.WWN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At_cost_wholesale_fixed_assets_depreciable_basis_balance___control___nominal.BR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At_cost_wholesale_fixed_assets_depreciable_basis_balance___control___nominal.ADDN1.BEG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At_cost_wholesale_fixed_assets_depreciable_basis_balance___control___nominal.ADDN2.BEG"
                              }
                            ]
                          },
                          "NumberFormatOverride": null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f28ec25-d740-4c47-9ce7-61585b67b7d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NameOfGroup": "Wholesale other.Fixed Assets",
                          "EquationToParse": "IF([Last pre forecast period flag]=1,[At cost wholesale fixed assets initial balance adj. - control - nominal],BEG() + [Total net capital expenditure - nominal]-[Redn. in at cost wholesale fixed assets - control - nominal])",
                          "MostRecentExpectedUnitErrors": null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17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Wholesale_fixed_assets_depreciation_rate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Wholesale_fixed_assets_depreciation_rate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Wholesale_fixed_assets_depreciation_rate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Wholesale_fixed_assets_depreciation_rate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Wholesale_fixed_assets_depreciation_rate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Wholesale_fixed_assets_depreciation_rate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1d9e19b-3583-42f6-baa3-83541298cdb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IF([Active - Wholesale fixed asset life (post override) - control]<>0,1/[Active - Wholesale fixed asset life (post override) - control],0)*[Forecast period flag]",
                          "NameOfGroup": "Wholesale other.Fixed Assets",
                          "EquationToParse": "IF([Active - Wholesale fixed asset life (post override) - control]<>0,1/[Active - Wholesale fixed asset life (post override) - control],0)*[Forecast period flag]",
                          "MostRecentExpectedUnitErrors": null,
                          "Units": {
                            "$id": "4180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Wholesale fixed assets depreciation rate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184"
                        },
                        {
                          "$ref": "24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preci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xed asset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9,
        "Name": "Fixed Asse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62"
      },
      {
        "$ref": "4164"
      },
      {
        "$ref": "4166"
      },
      {
        "$ref": "4168"
      },
      {
        "$ref": "4170"
      },
      {
        "$ref": "4172"
      },
      {
        "$ref": "4174"
      },
      {
        "$ref": "4177"
      },
      {
        "$ref": "4179"
      },
      {
        "$ref": "184"
      },
      {
        "$ref": "249"
      },
      {
        "$ref": "2140"
      },
      {
        "$ref": "3829"
      },
      {
        "$ref": "2142"
      },
      {
        "$ref": "2144"
      },
      {
        "$ref": "1338"
      },
      {
        "$ref": "1340"
      },
      {
        "$ref": "3755"
      },
      {
        "$ref": "3373"
      },
      {
        "$ref": "3377"
      },
      {
        "$ref": "3334"
      },
      {
        "$ref": "3370"
      },
      {
        "$ref": "3819"
      },
      {
        "$ref": "1966"
      },
      {
        "$ref": "1956"
      },
      {
        "$ref": "1965"
      },
      {
        "$ref": "1964"
      },
      {
        "$ref": "1963"
      },
      {
        "$id": "418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trade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trade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trade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trade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trade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trade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a4afd7-ce2b-4331-a589-d3f6f872730f",
        "Dimensions": {
          "$type": "ModelMakerEngine.MMDimensions, ModelMakerEngine",
          "$values": [
            {
              "$ref": "2"
            }
          ]
        },
        "EquationOBXInternal": "BEG([Trade debtors balance - control - nominal]) - [Trade debtors target balance - control - nominal]",
        "NameOfGroup": "Working capital",
        "EquationToParse": "[Trade debtors balance - control - nominal!!BEG] - [Trade debtors target balance - control - nominal]",
        "MostRecentExpectedUnitErrors": null,
        "Units": {
          "$ref": "235"
        },
        "Name": "Movement in trade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other_deb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other_deb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other_deb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other_deb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other_deb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other_deb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7c1919-ab18-4e30-b0cc-a002579334c3",
        "Dimensions": {
          "$type": "ModelMakerEngine.MMDimensions, ModelMakerEngine",
          "$values": [
            {
              "$ref": "2"
            }
          ]
        },
        "EquationOBXInternal": "(BEG([Other debtors balance - control - nominal]) - [Active - other debtors target balance - control - nominal]) * MAX([Forecast period flag], [First post-forecast period flag])",
        "NameOfGroup": "Working capital",
        "EquationToParse": "([Other debtors balance - control - nominal!!BEG] - [Active - other debtors target balance - control - nominal]) * MAX([Forecast period flag], [First post-forecast period flag])",
        "MostRecentExpectedUnitErrors": null,
        "Units": {
          "$id": "4183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other deb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418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ovement_in_capex_creditors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ovement_in_capex_creditors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ovement_in_capex_creditors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ovement_in_capex_creditors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ovement_in_capex_creditors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ovement_in_capex_creditors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e2ae681-ffba-47bc-8a73-12e158016e61",
        "Dimensions": {
          "$type": "ModelMakerEngine.MMDimensions, ModelMakerEngine",
          "$values": [
            {
              "$ref": "2"
            }
          ]
        },
        "EquationOBXInternal": "[Capex creditor target balance - control - nominal] - BEG([Capex creditors balance - control - nominal])",
        "NameOfGroup": "Working capital",
        "EquationToParse": "[Capex creditor target balance - control - nominal] - [Capex creditors balance - control - nominal!!BEG]",
        "MostRecentExpectedUnitErrors": null,
        "Units": {
          "$id": "4185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Movement in capex creditors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234"
      },
      {
        "$ref": "266"
      },
      {
        "$id": "4186",
        "$type": "ModelMaker.GroupNode, ModelMaker",
        "TabOrHeaderColour": "",
        "Comment": "",
        "NameOfGroup": "Working capital",
        "YPosition": 0,
        "Folded": true,
        "Font": null,
        "Children": {
          "$type": "ModelMaker.GroupNodeChildCollection, ModelMaker",
          "$values": [
            {
              "$id": "418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7440188-cec6-4d5d-a94e-7cff6b73d58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capital expenditure - nominal] * [Capex creditor lag factor]",
              "NameOfGroup": "Working capital",
              "EquationToParse": "[Total net capital expenditure - nominal] * [Capex creditor lag factor]",
              "MostRecentExpectedUnitErrors": null,
              "Units": {
                "$ref": "13"
              },
              "Name": "Capex creditor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88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8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Capex creditors balance - control - nominal",
              "HasDefaultEquation": false,
              "NonStandardBalanceFormula": false,
              "EquationOBXInternal": "IF([Last pre forecast period flag]=1,[Active - Opening Capex creditors balance - control - nominal],BEG() + [Movement in capex creditors - control - nominal] 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Capex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Capex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Capex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Capex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Capex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Capex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784342d-274b-4557-a423-7e9fc169cf58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Capex creditors",
              "EquationToParse": "IF([Last pre forecast period flag]=1,[Active - Opening Capex creditors balance - control - nominal],BEG() + [Movement in capex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73"
            },
            {
              "$ref": "4184"
            },
            {
              "$ref": "420"
            },
            {
              "$ref": "3260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189",
        "$type": "ModelMaker.GroupNode, ModelMaker",
        "TabOrHeaderColour": "",
        "Comment": "",
        "NameOfGroup": "Working capital",
        "YPosition": 2,
        "Folded": true,
        "Font": null,
        "Children": {
          "$type": "ModelMaker.GroupNodeChildCollection, ModelMaker",
          "$values": [
            {
              "$id": "4190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3301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Other creditors balance - control - nominal",
              "HasDefaultEquation": false,
              "NonStandardBalanceFormula": false,
              "EquationOBXInternal": "IF([Last pre forecast period flag]=1,[Active - Opening Other creditors balance - control - nominal],BEG() + [Movement in other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ther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ther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ther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ther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ther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ther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c57b7a9-4648-419c-aaba-8874c81af027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Other creditors",
              "EquationToParse": "IF([Last pre forecast period flag]=1,[Active - Opening Other creditors balance - control - nominal],BEG() + [Movement in other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3301"
            },
            {
              "$ref": "275"
            },
            {
              "$ref": "271"
            },
            {
              "$ref": "325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0"
      },
      {
        "$id": "4191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expenditure_excl._capex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expenditure_excl._capex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expenditure_excl._capex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expenditure_excl._capex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expenditure_excl._capex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expenditure_excl._capex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6a2ad1-dbda-4c60-9229-6d7b847f2394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- nominal]  - [Total net capital expenditure - nominal]",
              "NameOfGroup": "Working capital.Trade creditors",
              "EquationToParse": "[Net Totex - nominal]  - [Total net capital expenditure - nominal]",
              "MostRecentExpectedUnitErrors": null,
              "Units": {
                "$ref": "13"
              },
              "Name": "Total expenditure excl. capex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target_balance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target_balance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target_balance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target_balance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target_balance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target_balance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73f8cad-475b-418d-b17b-5edce10ddc0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expenditure excl. capex - control - nominal] * [Active - Wholesale - Trade creditor days - control] / [Days in year]",
              "NameOfGroup": "Working capital.Trade creditors",
              "EquationToParse": "[Total expenditure excl. capex - control - nominal] * [Active - Wholesale - Trade creditor days - control] / [Days in year]",
              "MostRecentExpectedUnitErrors": null,
              "Units": {
                "$ref": "13"
              },
              "Name": "Trade creditors target balance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trade_creditor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trade_creditor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trade_creditor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trade_creditor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trade_creditor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trade_creditor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00ac027-97af-4fec-ba8c-97bcdb7adfe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rade creditors target balance - control - nominal] - BEG([Trade creditors balance - control - nominal])",
              "NameOfGroup": "Working capital.Trade creditors",
              "EquationToParse": "[Trade creditors target balance - control - nominal] - [Trade creditors balance - control - nominal!!BEG]",
              "MostRecentExpectedUnitErrors": null,
              "Units": {
                "$ref": "13"
              },
              "Name": "Movement in trade creditor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195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ref": "4194"
                  }
                ]
              },
              "OutFlows": {
                "$type": "System.Collections.Generic.List`1[[ModelMakerEngine.IEquationNode, ModelMakerEngine]], mscorlib",
                "$values": []
              },
              "FlagApplied": null,
              "ActualsFlag": null,
              "Name": "Trade creditors balance - control - nominal",
              "HasDefaultEquation": false,
              "NonStandardBalanceFormula": false,
              "EquationOBXInternal": "IF([Last pre forecast period flag]=1,[Active - Opening Trade creditors balance - control - nominal],BEG() + [Movement in trade creditors - control - nominal] )",
              "InitialOpeningVariable": null,
              "Units": {
                "$ref": "235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rade_creditors_balance___control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rade_creditors_balance___control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rade_creditors_balance___control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rade_creditors_balance___control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rade_creditors_balance___control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rade_creditors_balance___control___nominal.ADDN2.BEG"
                  }
                ]
              },
              "NumberFormatOverride": null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21d1bb2-2a5a-4111-ba92-5e0f0ed83781",
              "Dimensions": {
                "$type": "ModelMakerEngine.MMDimensions, ModelMakerEngine",
                "$values": [
                  {
                    "$ref": "2"
                  }
                ]
              },
              "NameOfGroup": "Working capital.Trade creditors",
              "EquationToParse": "IF([Last pre forecast period flag]=1,[Active - Opening Trade creditors balance - control - nominal],BEG() + [Movement in trade creditors - control - nominal] 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5"
      },
      {
        "$id": "4196",
        "$type": "ModelMaker.GroupNode, ModelMaker",
        "TabOrHeaderColour": "",
        "Comment": "",
        "NameOfGroup": "Working capital",
        "YPosition": 1,
        "Folded": true,
        "Font": null,
        "Children": {
          "$type": "ModelMaker.GroupNodeChildCollection, ModelMaker",
          "$values": [
            {
              "$id": "4197",
              "$type": "ModelMaker.GroupNode, ModelMaker",
              "TabOrHeaderColour": "",
              "Comment": "",
              "NameOfGroup": "Working capital.Debtors",
              "YPosition": 0,
              "Folded": true,
              "Font": null,
              "Children": {
                "$type": "ModelMaker.GroupNodeChildCollection, ModelMaker",
                "$values": [
                  {
                    "$id": "4198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1"
                        }
                      ]
                    },
                    "FlagApplied": null,
                    "ActualsFlag": null,
                    "Name": "Trade debtors balance - control - nominal",
                    "HasDefaultEquation": false,
                    "NonStandardBalanceFormula": false,
                    "EquationOBXInternal": "IF([Last pre forecast period flag]=1,[Active - Opening Trade debtors balance - control - nominal],BEG() - [Movement in trade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rade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rade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rade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rade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rade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rade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dc55b7f-b1d4-4d47-a388-8632747c97e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Trade and other receivables",
                    "EquationToParse": "IF([Last pre forecast period flag]=1,[Active - Opening Trade debtors balance - control - nominal],BEG() - [Movement in trade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rade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199",
              "$type": "ModelMaker.GroupNode, ModelMaker",
              "TabOrHeaderColour": "",
              "Comment": "",
              "NameOfGroup": "Working capital.Debtors",
              "YPosition": 1,
              "Folded": true,
              "Font": null,
              "Children": {
                "$type": "ModelMaker.GroupNodeChildCollection, ModelMaker",
                "$values": [
                  {
                    "$id": "4200",
                    "$type": "ModelMaker.StockNode, ModelMaker",
                    "OpeningOrActualsName": "",
                    "InFlows": {
                      "$type": "System.Collections.Generic.List`1[[ModelMakerEngine.IEquationNode, ModelMakerEngine]], mscorlib",
                      "$values": []
                    },
                    "OutFlows": {
                      "$type": "System.Collections.Generic.List`1[[ModelMakerEngine.IEquationNode, ModelMakerEngine]], mscorlib",
                      "$values": [
                        {
                          "$ref": "4182"
                        }
                      ]
                    },
                    "FlagApplied": null,
                    "ActualsFlag": null,
                    "Name": "Other debtors balance - control - nominal",
                    "HasDefaultEquation": false,
                    "NonStandardBalanceFormula": false,
                    "EquationOBXInternal": "IF([Last pre forecast period flag]=1,[Active - Opening Other debtors balance - control - nominal],BEG() - [Movement in other debtors - control - nominal] )",
                    "InitialOpeningVariable": null,
                    "Units": {
                      "$ref": "235"
                    },
                    "Visible": true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Other_debtors_balance___control___nominal.W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Other_debtors_balance___control___nominal.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Other_debtors_balance___control___nominal.WWN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Other_debtors_balance___control___nominal.BR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Other_debtors_balance___control___nominal.ADDN1.BEG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Other_debtors_balance___control___nominal.ADDN2.BEG"
                        }
                      ]
                    },
                    "NumberFormatOverride": null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cc15517-1f7e-4f19-ac48-96c2544a227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NameOfGroup": "Working capital.Other debtors",
                    "EquationToParse": "IF([Last pre forecast period flag]=1,[Active - Opening Other debtors balance - control - nominal],BEG() - [Movement in other debtors - control - nominal] )",
                    "MostRecentExpectedUnitErrors": null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418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Other debtor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263"
            },
            {
              "$ref": "215"
            },
            {
              "$ref": "412"
            },
            {
              "$ref": "325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s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198"
      },
      {
        "$ref": "4200"
      },
      {
        "$ref": "263"
      },
      {
        "$id": "4201",
        "$type": "ModelMaker.GroupNode, ModelMaker",
        "TabOrHeaderColour": "",
        "Comment": "",
        "NameOfGroup": "Working capital",
        "YPosition": 3,
        "Folded": true,
        "Font": null,
        "Children": {
          "$type": "ModelMaker.GroupNodeChildCollection, ModelMaker",
          "$values": [
            {
              "$id": "42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orking_capital_balances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orking_capital_balances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orking_capital_balances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orking_capital_balances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orking_capital_balances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orking_capital_balances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ce8658-e121-47d6-ac05-e1d494d64cf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NameOfGroup": "Debt.Interest excl indexation",
              "EquationToParse": "SUM([Trade creditors and other payables balance - control - nominal],[Capex creditors balance - control - nominal])-SUM([Trade debtors target balance - control - nominal],[Active - Inventories balance - control - nominal],[Other debtors balance - control - nominal])",
              "MostRecentExpectedUnitErrors": null,
              "Units": {
                "$id": "420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Working capital balances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20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Movement_in_working_capital___control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Movement_in_working_capital___control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Movement_in_working_capital___control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Movement_in_working_capital___control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Movement_in_working_capital___control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Movement_in_working_capital___control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bd8f5e-eeb2-4656-a174-04c8e6bca2e9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Working capital balances - control - nominal]-PREVIOUSVALUE([Working capital balances - control - nominal])",
              "NameOfGroup": "Debt.Interest excl indexation",
              "EquationToParse": "[Working capital balances - control - nominal]-PREVIOUSVALUE([Working capital balances - control - nominal])",
              "MostRecentExpectedUnitErrors": null,
              "Units": {
                "$id": "420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Movement in working capital - contro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1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ther 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06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4207",
              "$type": "ModelMaker.GroupNode, ModelMaker",
              "TabOrHeaderColour": "220, 236, 245",
              "Comment": "",
              "NameOfGroup": "Working capital",
              "YPosition": 0,
              "Folded": true,
              "Font": null,
              "Children": {
                "$type": "ModelMaker.GroupNodeChildCollection, ModelMaker",
                "$values": [
                  {
                    "$ref": "3249"
                  },
                  {
                    "$ref": "3192"
                  },
                  {
                    "$ref": "3195"
                  },
                  {
                    "$ref": "3198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208",
              "$type": "ModelMaker.GroupNode, ModelMaker",
              "TabOrHeaderColour": "220, 236, 245",
              "Comment": "",
              "NameOfGroup": "Working capital",
              "YPosition": 1,
              "Folded": true,
              "Font": null,
              "Children": {
                "$type": "ModelMaker.GroupNodeChildCollection, ModelMaker",
                "$values": [
                  {
                    "$ref": "234"
                  },
                  {
                    "$ref": "4196"
                  },
                  {
                    "$id": "4209",
                    "$type": "ModelMaker.GroupNode, ModelMaker",
                    "TabOrHeaderColour": "",
                    "Comment": "",
                    "NameOfGroup": "Working capital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4186"
                        },
                        {
                          "$ref": "4191"
                        },
                        {
                          "$ref": "418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reditor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ref": "4201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holesale contro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18,
        "Name": "Working capital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21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3818"
            },
            {
              "$ref": "3826"
            },
            {
              "$id": "4211",
              "$type": "ModelMaker.GroupNode, ModelMaker",
              "TabOrHeaderColour": "220, 236, 245",
              "Comment": "",
              "NameOfGroup": "Inputs",
              "YPosition": 2,
              "Folded": true,
              "Font": null,
              "Children": {
                "$type": "ModelMaker.GroupNodeChildCollection, ModelMaker",
                "$values": [
                  {
                    "$id": "4212",
                    "$type": "ModelMaker.GroupNode, ModelMaker",
                    "TabOrHeaderColour": "",
                    "Comment": "",
                    "NameOfGroup": "Inputs.Company input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RE_totex_adjustment_for_ACICR__Ofwat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RE_totex_adjustment_for_ACICR__Ofwat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RE_totex_adjustment_for_ACICR__Ofwat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RE_totex_adjustment_for_ACICR__Ofwat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RE_totex_adjustment_for_ACICR__Ofwat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RE_totex_adjustment_for_ACICR__Ofwat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1d408d-5320-43bf-ad91-e949e3ae1ca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RE totex adjustment for ACICR (Ofwat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14",
                          "$type": "ModelMaker.GroupNode, ModelMaker",
                          "TabOrHeaderColour": "",
                          "Comment": "",
                          "NameOfGroup": "Company inputs.Totex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5",
                          "$type": "ModelMaker.GroupNode, ModelMaker",
                          "TabOrHeaderColour": "",
                          "Comment": "",
                          "NameOfGroup": "Company inputs.Totex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284"
                              },
                              {
                                "$id": "421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rating_costs_associated_with_equity_issuanc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rating_costs_associated_with_equity_issuanc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rating_costs_associated_with_equity_issuanc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rating_costs_associated_with_equity_issuanc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rating_costs_associated_with_equity_issuanc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rating_costs_associated_with_equity_issuanc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60e84f1-d735-4b3b-a398-06efbf7e94ea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otex.Ope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rating costs associated with equity issuanc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x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17",
                          "$type": "ModelMaker.GroupNode, ModelMaker",
                          "TabOrHeaderColour": "",
                          "Comment": "",
                          "NameOfGroup": "Inputs.Totex.Opex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12"
                              },
                              {
                                "$ref": "2298"
                              },
                              {
                                "$ref": "1842"
                              },
                              {
                                "$ref": "227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Grants and contribution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ote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18",
                    "$type": "ModelMaker.GroupNode, ModelMaker",
                    "TabOrHeaderColour": "",
                    "Comment": "",
                    "NameOfGroup": "Company input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19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056"
                              },
                              {
                                "$ref": "307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CV 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CV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0",
                    "$type": "ModelMaker.GroupNode, ModelMaker",
                    "TabOrHeaderColour": "",
                    "Comment": "",
                    "NameOfGroup": "Inputs.Company input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onnes_of_dry_solid___BR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222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,
                                    ""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914a8ce-6945-43f7-8912-e8c5994eb0f3",
                          "Dimensions": {
                            "$type": "ModelMakerEngine.MMDimensions, ModelMakerEngine",
                            "$values": []
                          },
                          "EquationOBXInternal": "{,,,,,,,,,,,,,,,}",
                          "NameOfGroup": "Unallocated.Needed?.Bioresources",
                          "EquationToParse": "{,,,,,,,,,,,,,,,}",
                          "MostRecentExpectedUnitErrors": null,
                          "Units": {
                            "$id": "4223",
                            "$type": "ModelMaker.Unit, ModelMaker",
                            "NumberFormatOverride": null,
                            "MatchAnything": false,
                            "ExternalRepresentation": "Tonnes",
                            "ItemsOnTop": {
                              "$type": "System.Collections.Generic.List`1[[System.String, mscorlib]], mscorlib",
                              "$values": [
                                "TONNES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nnes of dry solid - BR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io resour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4",
                    "$type": "ModelMaker.GroupNode, ModelMaker",
                    "TabOrHeaderColour": "",
                    "Comment": "",
                    "NameOfGroup": "Inputs.Company inputs",
                    "YPosition": 3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3005"
                        },
                        {
                          "$ref": "3032"
                        },
                        {
                          "$ref": "3023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holesale WAC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5",
                    "$type": "ModelMaker.GroupNode, ModelMaker",
                    "TabOrHeaderColour": "",
                    "Comment": "",
                    "NameOfGroup": "Inputs.Company inputs",
                    "YPosition": 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6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4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PAYG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27",
                          "$type": "ModelMaker.GroupNode, ModelMaker",
                          "TabOrHeaderColour": "",
                          "Comment": "",
                          "NameOfGroup": "Company inputs.PAYG and run off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84"
                              },
                              {
                                "$ref": "240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Run off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AYG and run of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28",
                    "$type": "ModelMaker.GroupNode, ModelMaker",
                    "TabOrHeaderColour": "",
                    "Comment": "",
                    "NameOfGroup": "Company inputs",
                    "YPosition": 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22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e52452f-9f96-43e3-a71e-de4a70a81b42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Grants_and_contributions_taxable_on_receipt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Grants_and_contributions_taxable_on_receipt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Grants_and_contributions_taxable_on_receipt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Grants_and_contributions_taxable_on_receipt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Grants_and_contributions_taxable_on_receipt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Grants_and_contributions_taxable_on_receipt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84f150f-5fcc-4908-b9aa-b6f10d64a7b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Grants and contributions taxable on receipt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taxable_income___Amortisation_on_grants_and_contribut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taxable_income___Amortisation_on_grants_and_contribut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taxable_income___Amortisation_on_grants_and_contribut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taxable_income___Amortisation_on_grants_and_contribut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taxable_income___Amortisation_on_grants_and_contribut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taxable_income___Amortisation_on_grants_and_contribut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281083-9cb7-4d8c-b143-6b02030c727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taxable income - Amortisation on grants and contribut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adjustments_to_taxable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adjustments_to_taxable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adjustments_to_taxable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adjustments_to_taxable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adjustments_to_taxable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adjustments_to_taxable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bfe2974-1310-4771-8287-3879b1c2e77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adjustments to taxable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Disallowable_expenditure___Change_in_general_provision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Disallowable_expenditure___Change_in_general_provision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Disallowable_expenditure___Change_in_general_provision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Disallowable_expenditure___Change_in_general_provision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Disallowable_expenditure___Change_in_general_provision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Disallowable_expenditure___Change_in_general_provision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059adbb6-dd7b-4661-b156-85291d39d1b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Disallowable expenditure - Change in general provision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Finance_lease_depreciation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Finance_lease_depreciation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Finance_lease_depreciation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Finance_lease_depreciation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Finance_lease_depreciation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Finance_lease_depreciation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e023e0a-fc13-4656-b60f-58a67c5eac3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Finance lease depreciation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P_L_expenditure_relating_to_renewals_not_allowable_as_a_deduction_from_taxable_trading_profit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P_L_expenditure_relating_to_renewals_not_allowable_as_a_deduction_from_taxable_trading_profit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P_L_expenditure_relating_to_renewals_not_allowable_as_a_deduction_from_taxable_trading_profit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P_L_expenditure_relating_to_renewals_not_allowable_as_a_deduction_from_taxable_trading_profit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P_L_expenditure_relating_to_renewals_not_allowable_as_a_deduction_from_taxable_trading_profit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0d06d70-55f9-48b1-848d-4ff32c9bbca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P&L expenditure relating to renewals not allowable as a deduction from taxable trading profit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urrent_tax_liabilities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urrent_tax_liabilities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urrent_tax_liabilities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urrent_tax_liabilities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urrent_tax_liabilities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urrent_tax_liabilities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10247d0-444c-46ff-bc68-d3cba2b7a05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urrent tax liabilities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31"
                        },
                        {
                          "$id": "423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proportion_of_taxable_profits_available_for_tax_loss_utilisation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f918289-a170-4c9b-93aa-c43f3ecb999f",
                          "Dimensions": {
                            "$type": "ModelMakerEngine.MMDimensions, ModelMakerEngine",
                            "$values": []
                          },
                          "EquationOBXInternal": "50%",
                          "NameOfGroup": "Tax. Tax reconciliation",
                          "EquationToParse": "50%",
                          "MostRecentExpectedUnitErrors": null,
                          "Units": {
                            "$id": "4238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proportion of taxable profits available for tax loss utilisation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3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Tax_loss_allowanc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f8adbd4-cf59-4403-a70c-23bc94bd4a5e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Inputs.Company inputs.Tax",
                          "EquationToParse": "",
                          "MostRecentExpectedUnitErrors": null,
                          "Units": {
                            "$ref": "13"
                          },
                          "Name": "Company - Tax loss allowanc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ax_cashflow_initial_balanc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ax_cashflow_initial_balanc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ax_cashflow_initial_balanc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ax_cashflow_initial_balanc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ax_cashflow_initial_balanc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ax_cashflow_initial_balanc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6ef3b33-935f-4537-a2ec-f9944869619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Ofwat inputs",
                          "EquationToParse": "",
                          "MostRecentExpectedUnitErrors": null,
                          "Units": {
                            "$ref": "13"
                          },
                          "Name": "Company - tax cashflow initial balanc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ax_loss_balance___wholesale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ax_loss_balance___wholesale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ax_loss_balance___wholesale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ax_loss_balance___wholesale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ax_loss_balance___wholesale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ax_loss_balance___wholesale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1f950029-c69e-4acf-ab50-e93adb25c2b6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ax loss balance - wholesal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deferred_tax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deferred_tax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deferred_tax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deferred_tax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deferred_tax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deferred_tax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eae8ea-c2f5-42a4-acb4-59fbf4da44a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deferred tax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djustment_to_tax_payment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djustment_to_tax_payment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djustment_to_tax_payment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djustment_to_tax_payment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djustment_to_tax_payment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djustment_to_tax_payment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8ecf987-0ce2-4278-8ef1-8966e7a3c13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adjustment to tax payment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Current_tax_liabilities___Appointee_b_f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8f5b1a2-1ee2-4ad2-ab86-600651574f26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Current tax liabilities - Appointee b/f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45",
                          "$type": "ModelMaker.GroupNode, ModelMaker",
                          "TabOrHeaderColour": "",
                          "Comment": "",
                          "NameOfGroup": "Company inputs.RCV and assets",
                          "YPosition": 1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2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a_full_deduction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a_full_deduction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a_full_deduction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a_full_deduction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a_full_deduction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a_full_deduction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b85f11b-9acd-4082-ad8c-e34ebcec03e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0%",
                                "NameOfGroup": "Inputs.Company inputs",
                                "EquationToParse": "0%",
                                "MostRecentExpectedUnitErrors": null,
                                "Units": {
                                  "$id": "424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a full deduction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4394d4f-241e-418b-94b0-5b200a80664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4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main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a9ac28c-4152-4970-914f-637a3b5710c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main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main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main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main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main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main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c1625fc-f40e-430a-ba49-6d60b22e470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main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9e6ab3e-0429-42d4-ace0-7ab23a84e73d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5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pecial_rate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3316a22-ece5-4c5b-864a-d3b97c25ae7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",
                                "NameOfGroup": "Unallocated",
                                "EquationToParse": "",
                                "MostRecentExpectedUnitErrors": null,
                                "Units": {
                                  "$id": "425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pecial rate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pecial_rate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pecial_rate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pecial_rate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5be34ac-e1e0-4b00-bfb9-b0452f3c094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id": "42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pecial rate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0a1bf4e-8bc6-4a6b-b137-9c2e34e8dcb6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61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Capital_expenditure_writing_down_allowance_structures_and_buildings_pool___first_year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933d7ea-9e7d-4305-8236-4bc6a860544f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6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writing down allowance structures and buildings pool - first year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qualifying_for_high_level_deduction_structures_and_buildings_po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8fc87de4-5030-40a8-ba68-71ae94a063af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Tax.Capital allowances",
                                "EquationToParse": "",
                                "MostRecentExpectedUnitErrors": null,
                                "Units": {
                                  "$id": "426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qualifying for high level deduction structures and buildings po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9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main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8490647-a279-41c2-8c94-77c87c250e5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main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pecial_rate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f6c2fb0-9491-4d76-9f7d-09f931c3e66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pecial rate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pital_allowance_balance___structures_and_buildings_pool___Capital_expenditur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48358c55-f7ff-4645-91fd-bccaba95ad4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pital allowance balance - structures and buildings pool - Capital expenditur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6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main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6403826-d3bc-4b80-a7bd-aaab371a500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0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main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pecial_rate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7b1ff52-b600-447e-bc44-0f953176af2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2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pecial rate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pital_expenditure___proportion_of_new_capital_expenditure_qualifying_for_the_structures_and_buildings_pool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57c5822-f194-47da-bb2c-d518305975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7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pital expenditure - proportion of new capital expenditure qualifying for the structures and buildings pool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new_capital_expenditure_not_qualifying_for_capital_allowance_deductions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new_capital_expenditure_not_qualifying_for_capital_allowance_deductions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new_capital_expenditure_not_qualifying_for_capital_allowance_deductions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new_capital_expenditure_not_qualifying_for_capital_allowance_deductions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new_capital_expenditure_not_qualifying_for_capital_allowance_deductions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new_capital_expenditure_not_qualifying_for_capital_allowance_deductions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1c98918d-8605-4535-9fab-a6e42f9d8c1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6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new capital expenditure not qualifying for capital allowance deductions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Proportion_of_capitalised_revenue_expenditure__infra___non_infra_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Proportion_of_capitalised_revenue_expenditure__infra___non_infra_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Proportion_of_capitalised_revenue_expenditure__infra___non_infra_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Proportion_of_capitalised_revenue_expenditure__infra___non_infra_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Proportion_of_capitalised_revenue_expenditure__infra___non_infra_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Proportion_of_capitalised_revenue_expenditure__infra___non_infra_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0fb1d43-45cc-45cb-b66c-07aa48058a7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Tax.Capital allowances",
                                "EquationToParse": "",
                                "MostRecentExpectedUnitErrors": null,
                                "Units": {
                                  "$id": "427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capitalised revenue expenditure (infra & non infra)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7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2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lowable_depreciation_on_capitalised_revenue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lowable_depreciation_on_capitalised_revenue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lowable_depreciation_on_capitalised_revenue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lowable_depreciation_on_capitalised_revenue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lowable_depreciation_on_capitalised_revenue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lowable_depreciation_on_capitalised_revenue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e4757dc-5b76-49ca-a288-5b38d5efb2bd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Tax. Tax reconciliation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lowable depreciation on capitalised revenue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pital allow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Tax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80",
                    "$type": "ModelMaker.GroupNode, ModelMaker",
                    "TabOrHeaderColour": "",
                    "Comment": "",
                    "NameOfGroup": "Company inputs",
                    "YPosition": 6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839"
                        },
                        {
                          "$id": "428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Capex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Capex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Capex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Capex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Capex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Capex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0b9ad2f6-dd45-4581-aa88-af40db13e9f4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Capex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Inventor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Inventor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Inventor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Inventor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Inventor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Inventor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ea3a2d3-a930-46b5-b272-43e35865f3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Inventor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credi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credi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credi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credi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credi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credi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1681cfa-4ca7-48e5-92d8-bd2a6b0a549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credi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ther_debtors_targ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ther_debtors_targ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ther_debtors_targ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ther_debtors_targ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ther_debtors_targ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ther_debtors_targ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4b83268-d6ad-497c-bbc3-fc07f769e62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ther debtors target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c0200760-0a7f-4279-828b-01c13b7c87e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Trade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Trade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Trade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Trade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Trade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Trade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2d063769-1ec9-4123-8e3c-fc40e8d4285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Trade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deb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deb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deb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deb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deb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deb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6add7-cc89-4913-90fc-1e282b172bc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deb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creditor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creditor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creditor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creditor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creditor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creditor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36d9f77e-b2aa-4609-bfdd-1e4dc0413d8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creditor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89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9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49"
                              },
                              {
                                "$ref": "284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rade Receivabl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290",
                          "$type": "ModelMaker.GroupNode, ModelMaker",
                          "TabOrHeaderColour": "",
                          "Comment": "",
                          "NameOfGroup": "Inputs.Company inputs.Working capital",
                          "YPosition": 1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62"
                              },
                              {
                                "$id": "429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__Trade_creditor_days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__Trade_creditor_days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__Trade_creditor_days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__Trade_creditor_days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__Trade_creditor_days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__Trade_creditor_days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5de17b9-68ad-43a9-ba63-301e222f22f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292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- Trade creditor days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27"
                              },
                              {
                                "$ref": "2822"
                              },
                              {
                                "$id": "4293",
                                "$type": "ModelMaker.GroupNode, ModelMaker",
                                "TabOrHeaderColour": "",
                                "Comment": "",
                                "NameOfGroup": "Inputs.Company inputs.Working capital.Creditor days",
                                "YPosition": 4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2799"
                                    },
                                    {
                                      "$ref": "279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HH Trade Debtor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ref": "2854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reditor day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rking capita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4",
                    "$type": "ModelMaker.GroupNode, ModelMaker",
                    "TabOrHeaderColour": "",
                    "Comment": "",
                    "NameOfGroup": "Company inputs",
                    "YPosition": 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29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accounting_charge_included_in_regulatory_accounts_for_Defined_Contribution_schemes___charge_for_DC_schemes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bcf42f8-8b12-4a83-9287-43b57fbd4cb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ensions",
                          "EquationToParse": "",
                          "MostRecentExpectedUnitErrors": null,
                          "Units": {
                            "$ref": "13"
                          },
                          "Name": "Company - accounting charge included in regulatory accounts for Defined Contribution schemes - charge for DC schemes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cash_contributions__DB_schemes__ongoing____actual_and_forecast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cash_contributions__DB_schemes__ongoing____actual_and_forecast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cash_contributions__DB_schemes__ongoing____actual_and_forecast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cash_contributions__DB_schemes__ongoing____actual_and_forecast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cash_contributions__DB_schemes__ongoing____actual_and_forecast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cash_contributions__DB_schemes__ongoing____actual_and_forecast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2d1c2d3-2718-4b36-a521-d3b1bac1351f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Deferred tax",
                          "EquationToParse": "",
                          "MostRecentExpectedUnitErrors": null,
                          "Units": {
                            "$ref": "13"
                          },
                          "Name": "Company - cash contributions (DB schemes, ongoing) ~ actual and forecast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358"
                        },
                        {
                          "$id": "429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Wholesale_DB_pension_cash_excess_over_charge___control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Wholesale_DB_pension_cash_excess_over_charge___control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Wholesale_DB_pension_cash_excess_over_charge___control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Wholesale_DB_pension_cash_excess_over_charge___control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Wholesale_DB_pension_cash_excess_over_charge___control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Wholesale_DB_pension_cash_excess_over_charge___control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72a7ba46-9a5e-44c7-b129-0e206fad79ec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Wholesale DB pension cash excess over charge - control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9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irement_benefit_asset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irement_benefit_asset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irement_benefit_asset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irement_benefit_asset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irement_benefit_asset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irement_benefit_asset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4243a8b6-7ef7-4df9-a66a-4196b68e61f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Retirement benefit asset / (liabilities)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ension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299",
                    "$type": "ModelMaker.GroupNode, ModelMaker",
                    "TabOrHeaderColour": "",
                    "Comment": "",
                    "NameOfGroup": "Company inputs",
                    "YPosition": 8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659"
                        },
                        {
                          "$ref": "2672"
                        },
                        {
                          "$ref": "2685"
                        },
                        {
                          "$id": "430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4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4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4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4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4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4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295423a-0fb6-4055-bcd8-8f376a31fb4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1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4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0372f6-a029-4256-80f3-42aa41479d7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3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0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Total_direct_procurement_from_customers___infrastructure_cost_6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Total_direct_procurement_from_customers___infrastructure_cost_6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Total_direct_procurement_from_customers___infrastructure_cost_6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Total_direct_procurement_from_customers___infrastructure_cost_6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Total_direct_procurement_from_customers___infrastructure_cost_6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Total_direct_procurement_from_customers___infrastructure_cost_6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277d101-b825-45a4-84ae-82443a984f0b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",
                          "NameOfGroup": "Inputs.Company inputs.DPC",
                          "EquationToParse": "",
                          "MostRecentExpectedUnitErrors": null,
                          "Units": {
                            "$id": "4305",
                            "$type": "ModelMaker.Unit, ModelMaker",
                            "NumberFormatOverride": null,
                            "MatchAnything": false,
                            "ExternalRepresentation": "£m",
                            "ItemsOnTop": {
                              "$type": "System.Collections.Generic.List`1[[System.String, mscorlib]], mscorlib",
                              "$values": [
                                "£m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Company - Total direct procurement from customers - infrastructure cost 6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PC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6",
                    "$type": "ModelMaker.GroupNode, ModelMaker",
                    "TabOrHeaderColour": "",
                    "Comment": "",
                    "NameOfGroup": "Company inputs.Other revenue adjustments",
                    "YPosition": 9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71"
                        },
                        {
                          "$ref": "2544"
                        },
                        {
                          "$id": "430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QAA_reward__penalty_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QAA_reward__penalty_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QAA_reward__penalty_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QAA_reward__penalty_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QAA_reward__penalty_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QAA_reward__penalty_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5ce9b0f-460c-4e0d-b63d-ef6dde589a6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Post financeability",
                          "EquationToParse": "",
                          "MostRecentExpectedUnitErrors": null,
                          "Units": {
                            "$ref": "13"
                          },
                          "Name": "Company - QAA reward/(penalty)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2585"
                        },
                        {
                          "$ref": "2654"
                        },
                        {
                          "$id": "430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usiness_retail_revenue_adjustment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fec53fc-6f43-4a38-92fe-339f9bb19322",
                          "Dimensions": {
                            "$type": "ModelMakerEngine.MMDimensions, ModelMakerEngine",
                            "$values": [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Business retail revenue adjustment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ost financeabil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09",
                    "$type": "ModelMaker.GroupNode, ModelMaker",
                    "TabOrHeaderColour": "",
                    "Comment": "",
                    "NameOfGroup": "Inputs.Company inputs",
                    "YPosition": 1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2558"
                        },
                        {
                          "$ref": "2599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profiling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0",
                    "$type": "ModelMaker.GroupNode, ModelMaker",
                    "TabOrHeaderColour": "",
                    "Comment": "",
                    "NameOfGroup": "Inputs.Company inputs",
                    "YPosition": 1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1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78"
                              },
                              {
                                "$ref": "2451"
                              },
                              {
                                "$ref": "2465"
                              },
                              {
                                "$ref": "2437"
                              },
                              {
                                "$ref": "2491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Non price control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2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478"
                              },
                              {
                                "$ref": "2423"
                              },
                              {
                                "$ref": "250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incom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13",
                          "$type": "ModelMaker.GroupNode, ModelMaker",
                          "TabOrHeaderColour": "",
                          "Comment": "",
                          "NameOfGroup": "Company inputs.Other revenue adjustment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518"
                              },
                              {
                                "$id": "43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lternative_revenue_value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lternative_revenue_value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lternative_revenue_value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lternative_revenue_value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lternative_revenue_value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lternative_revenue_value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5f9efb2-3a2c-435c-8f8d-37a0033765b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Active inputs.Other revenue adjustments.Other adjustmen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lternative revenue value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ther revenue adjustment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15",
                    "$type": "ModelMaker.GroupNode, ModelMaker",
                    "TabOrHeaderColour": "",
                    "Comment": "",
                    "NameOfGroup": "Company inputs",
                    "YPosition": 1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1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Base_revenue_for_2024_25___re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Base_revenue_for_2024_25___re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Base_revenue_for_2024_25___re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Base_revenue_for_2024_25___re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Base_revenue_for_2024_25___re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Base_revenue_for_2024_25___re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e5230791-8194-4739-840b-cee0fdd8298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Base revenue for 2024-25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intangible_asset_and_investment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intangible_asset_and_investment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intangible_asset_and_investment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intangible_asset_and_investment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intangible_asset_and_investment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intangible_asset_and_investment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df7a0b71-c97a-4b1c-8acc-7139505c6b28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Opening balances",
                          "EquationToParse": "",
                          "MostRecentExpectedUnitErrors": null,
                          "Units": {
                            "$ref": "13"
                          },
                          "Name": "Company - opening intangible asset and investment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Provision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Provision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Provision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Provision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Provision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Provision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541f40e0-7dc9-4e7b-bd1e-c2cecd54bbe3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Provision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1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Other_liabiliti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Other_liabiliti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Other_liabiliti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Other_liabiliti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Other_liabiliti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Other_liabiliti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adcb2657-91d6-4a5b-8797-a6c79e3d550e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Other liabiliti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Non_distributable_reserve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Non_distributable_reserve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Non_distributable_reserve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Non_distributable_reserve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Non_distributable_reserve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Non_distributable_reserve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6d49c6e4-643e-4e68-8bea-cf7db1dfcd6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Unallocated.Company inputs",
                          "EquationToParse": "",
                          "MostRecentExpectedUnitErrors": null,
                          "Units": {
                            "$ref": "13"
                          },
                          "Name": "Company - Opening Non-distributable reserve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opening_retained_earnings_balance___control___nomina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opening_retained_earnings_balance___control___nomina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opening_retained_earnings_balance___control___nomina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opening_retained_earnings_balance___control___nomina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opening_retained_earnings_balance___control___nomina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opening_retained_earnings_balance___control___nomina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93d85876-873c-4b34-bf68-204bc4729ea5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Wholesale other.Balance sheet",
                          "EquationToParse": "",
                          "MostRecentExpectedUnitErrors": null,
                          "Units": {
                            "$ref": "13"
                          },
                          "Name": "Company - opening retained earnings balance - control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Opening balance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2",
                    "$type": "ModelMaker.GroupNode, ModelMaker",
                    "TabOrHeaderColour": "",
                    "Comment": "",
                    "NameOfGroup": "Inputs.Company inputs",
                    "YPosition": 13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3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372"
                              },
                              {
                                "$ref": "3000"
                              },
                              {
                                "$ref": "2401"
                              },
                              {
                                "$ref": "2876"
                              },
                              {
                                "$ref": "2881"
                              },
                              {
                                "$ref": "2886"
                              },
                              {
                                "$ref": "2995"
                              },
                              {
                                "$ref": "2891"
                              },
                              {
                                "$ref": "2896"
                              },
                              {
                                "$ref": "2901"
                              },
                              {
                                "$ref": "2906"
                              },
                              {
                                "$ref": "2911"
                              },
                              {
                                "$ref": "2916"
                              },
                              {
                                "$ref": "2921"
                              },
                              {
                                "$ref": "292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24",
                          "$type": "ModelMaker.GroupNode, ModelMaker",
                          "TabOrHeaderColour": "",
                          "Comment": "",
                          "NameOfGroup": "Inputs.Company inputs.Price indice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931"
                              },
                              {
                                "$ref": "2936"
                              },
                              {
                                "$ref": "2942"
                              },
                              {
                                "$ref": "2948"
                              },
                              {
                                "$ref": "2954"
                              },
                              {
                                "$ref": "2960"
                              },
                              {
                                "$ref": "2965"
                              },
                              {
                                "$ref": "2970"
                              },
                              {
                                "$ref": "2975"
                              },
                              {
                                "$ref": "2980"
                              },
                              {
                                "$ref": "2985"
                              },
                              {
                                "$ref": "2990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PI(H) 2022-23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Indexation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25",
                    "$type": "ModelMaker.GroupNode, ModelMaker",
                    "TabOrHeaderColour": "",
                    "Comment": "",
                    "NameOfGroup": "Company inputs",
                    "YPosition": 14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2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Company___blended_interest_rate_on_change_in_borrowings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{
                            "$type": "System.Collections.Generic.List`1[[ModelMaker.DimensionedArrayValues, ModelMaker]], mscorlib",
                            "$values": [
                              {
                                "$id": "4327",
                                "$type": "ModelMaker.DimensionedArrayValues, ModelMaker",
                                "Elements": {
                                  "$type": "ModelMakerEngine.MMElements, ModelMakerEngine",
                                  "$values": []
                                },
                                "Values": {
                                  "$type": "System.Collections.Generic.List`1[[System.Object, mscorlib]], mscorlib",
                                  "$values": [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,
                                    null
                                  ]
                                }
                              }
                            ]
                          }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f2e4abc-b0e2-4202-9e5b-05e256f85f8b",
                          "Dimensions": {
                            "$type": "ModelMakerEngine.MMDimensions, ModelMakerEngine",
                            "$values": []
                          },
                          "EquationOBXInternal": "{ , , , , , , , , , , , , , , , , , , , , }",
                          "NameOfGroup": "Inputs",
                          "EquationToParse": "{ , , , , , , , , , , , , , , , , , , , , }",
                          "MostRecentExpectedUnitErrors": null,
                          "Units": {
                            "$ref": "2092"
                          },
                          "Name": "Company - blended interest rate on change in borrowings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2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Company___notional_target_gearing___control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Company___notional_target_gearing___control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Company___notional_target_gearing___control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Company___notional_target_gearing___control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Company___notional_target_gearing___control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Company___notional_target_gearing___control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f59c5b18-7121-44a9-8a21-179e6c458097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null,
                          "NameOfGroup": "Inputs.Company inputs.Debt",
                          "EquationToParse": "",
                          "MostRecentExpectedUnitErrors": null,
                          "Units": {
                            "$id": "4329",
                            "$type": "ModelMaker.Unit, ModelMaker",
                            "NumberFormatOverride": null,
                            "MatchAnything": false,
                            "ExternalRepresentation": "%",
                            "ItemsOnTop": {
                              "$type": "System.Collections.Generic.List`1[[System.String, mscorlib]], mscorlib",
                              "$values": [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true,
                            "InsertRowTotal": true,
                            "IgnoreWhenDeterminingExpectedUnits": false
                          },
                          "Name": "Company - notional target gearing - contro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330",
                          "$type": "ModelMaker.GroupNode, ModelMaker",
                          "TabOrHeaderColour": "",
                          "Comment": "",
                          "NameOfGroup": "Inputs.Company inputs.Debt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3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__of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003c0ae-1ebd-4ba4-9432-6390d92c3ff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2099"
                                },
                                "Name": "Company - % of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oportion_of_RPI_IL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ce228ae-92f1-47fe-a6aa-1eb5ecb6ad1a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3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oportion of RPI IL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PI_CPIH_wedge_for_RPI_ILD_indexation_rate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d3aae6f-ec21-4f3b-b631-8424fcba0fb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Active inputs.Debt.Index linked debt",
                                "EquationToParse": "",
                                "MostRecentExpectedUnitErrors": null,
                                "Units": {
                                  "$id": "433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RPI-CPIH wedge for RPI ILD indexation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RPI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RPI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RPI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RPI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RPI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RPI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c052539-0819-4c5b-b871-924de1c1b10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.Index linked debt",
                                "EquationToParse": "",
                                "MostRecentExpectedUnitErrors": null,
                                "Units": {
                                  "$id": "433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RPI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3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3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CPIH_index_linked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CPIH_index_linked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CPIH_index_linked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CPIH_index_linked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CPIH_index_linked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CPIH_index_linked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3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4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ded43a9-4e6b-4b44-ab6e-e1d08ee9182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ref": "2105"
                                },
                                "Name": "Company - interest rate on CPIH index linked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4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index_linked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index_linked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index_linked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index_linked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index_linked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index_linked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19c8a58d-3edd-4239-924c-2a75da9150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index linked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Index linked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5",
                          "$type": "ModelMaker.GroupNode, ModelMaker",
                          "TabOrHeaderColour": "",
                          "Comment": "",
                          "NameOfGroup": "Inputs.Company inputs.Debt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loating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loating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loating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loating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loating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loating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c51d2aef-17a8-434d-ba9d-5d6d3c28d2c9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loating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loating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47",
                          "$type": "ModelMaker.GroupNode, ModelMaker",
                          "TabOrHeaderColour": "",
                          "Comment": "",
                          "NameOfGroup": "Inputs.Company inputs.Debt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4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interest_rate_on_fixed_rate_debt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interest_rate_on_fixed_rate_debt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interest_rate_on_fixed_rate_debt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interest_rate_on_fixed_rate_debt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interest_rate_on_fixed_rate_debt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interest_rate_on_fixed_rate_debt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{
                                  "$type": "System.Collections.Generic.List`1[[ModelMaker.DimensionedArrayValues, ModelMaker]], mscorlib",
                                  "$values": [
                                    {
                                      "$id": "4349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0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7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1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49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2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1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,
                                    {
                                      "$id": "4353",
                                      "$type": "ModelMaker.DimensionedArrayValues, ModelMaker",
                                      "Elements": {
                                        "$type": "ModelMakerEngine.MMElements, ModelMakerEngine",
                                        "$values": [
                                          {
                                            "$ref": "1855"
                                          }
                                        ]
                                      },
                                      "Values": {
                                        "$type": "System.Collections.Generic.List`1[[System.Object, mscorlib]], mscorlib",
                                        "$values": [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,
                                          null
                                        ]
                                      }
                                    }
                                  ]
                                }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3ff91c6-cd62-46a1-8c6e-d7b70ca015e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"{2D array of values}",
                                "NameOfGroup": "Inputs",
                                "EquationToParse": "{2D array of values}",
                                "MostRecentExpectedUnitErrors": null,
                                "Units": {
                                  "$id": "4354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on fixed rate deb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actual_opening_Fixed_rate_debt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actual_opening_Fixed_rate_debt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actual_opening_Fixed_rate_debt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actual_opening_Fixed_rate_debt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actual_opening_Fixed_rate_debt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actual_opening_Fixed_rate_debt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1fc98de-4c11-4bc2-bcf3-c11ad227809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actual opening Fixed rate debt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Fixed rate debt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56",
                          "$type": "ModelMaker.GroupNode, ModelMaker",
                          "TabOrHeaderColour": "",
                          "Comment": "",
                          "NameOfGroup": "Inputs.Company inputs.Debt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5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and_cash_equivalents_actual_initi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and_cash_equivalents_actual_initi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and_cash_equivalents_actual_initi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and_cash_equivalents_actual_initi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and_cash_equivalents_actual_initi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and_cash_equivalents_actual_initi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f6c6fdd3-91bf-4144-8e28-87d09481d0c7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ash and cash equivalents actual initi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5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ash_interest_rate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ash_interest_rate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ash_interest_rate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ash_interest_rate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ash_interest_rate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ash_interest_rate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9c83860f-2d45-4663-baef-ff5441ec86f2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.Company inputs.Debt",
                                "EquationToParse": "",
                                "MostRecentExpectedUnitErrors": null,
                                "Units": {
                                  "$id": "4359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cash interest rat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ash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Debt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60",
                    "$type": "ModelMaker.GroupNode, ModelMaker",
                    "TabOrHeaderColour": "",
                    "Comment": "",
                    "NameOfGroup": "Company inputs",
                    "YPosition": 15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61",
                          "$type": "ModelMaker.GroupNode, ModelMaker",
                          "TabOrHeaderColour": "",
                          "Comment": "",
                          "NameOfGroup": "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6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rdinary_shares_issued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rdinary_shares_issued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rdinary_shares_issued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rdinary_shares_issued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rdinary_shares_issued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rdinary_shares_issued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21ca1274-febe-46ed-a94b-909f40300b5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rdinary shares issued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Opening_Called_up_share_capital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Opening_Called_up_share_capital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Opening_Called_up_share_capital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Opening_Called_up_share_capital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Opening_Called_up_share_capital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Opening_Called_up_share_capital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d234437-afab-4993-936a-94c9ac2f82d6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Called up share capital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64",
                                "$type": "ModelMaker.GroupNode, ModelMaker",
                                "TabOrHeaderColour": "",
                                "Comment": "",
                                "NameOfGroup": "Company inputs.Equity",
                                "YPosition": 2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id": "436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dividend_yiel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f705c1e8-282d-430a-ac11-2ac8011ec0a7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dividend yiel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0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real_dividend_growth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d3dc57b0-460c-4819-8602-8f26260380b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Inputs",
                                      "EquationToParse": "",
                                      "MostRecentExpectedUnitErrors": null,
                                      "Units": {
                                        "$id": "4368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real dividend growth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69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ordinary_dividends_paid_as_interim_dividend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53c331b6-23d4-4a8b-add3-f2d335435f05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0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% of ordinary dividends paid as interim dividend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2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1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__of_dividends_issued_as_scrip_share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562edb36-f0d8-46bb-946b-f943df7334d2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4370"
                                      },
                                      "Name": "Company - % of dividends issued as scrip share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3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2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reditors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reditors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reditors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reditors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reditors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reditors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4b5d97b-63b9-4fe5-a7ee-b22bdade2f73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reditors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3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Ordinary_dividend_override___nominal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f7105c15-e85b-4249-b971-af634d619b0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rdinary dividend override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5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4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Company___opening_dividend_cashflow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Company___opening_dividend_cashflow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Company___opening_dividend_cashflow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Company___opening_dividend_cashflow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Company___opening_dividend_cashflow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Company___opening_dividend_cashflow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true,
                                      "UniqueID": "47efd11b-f957-4aec-984d-7d21543dfe70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null,
                                      "NameOfGroup": "Inputs.Company inputs",
                                      "EquationToParse": "",
                                      "MostRecentExpectedUnitErrors": null,
                                      "Units": {
                                        "$ref": "13"
                                      },
                                      "Name": "Company - opening dividend cashflow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6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{
                                      "$id": "4375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"Company___Percentage_retail_earnings_distributed_as_dividends",
                                      "ExcelNameNames": {
                                        "$type": "ModelMakerEngine.ExcelNameDictionary, ModelMakerEngine",
                                        "$values": [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9019ce08-639e-461d-9a4f-79c6d0e10a9f",
                                      "Dimensions": {
                                        "$type": "ModelMakerEngine.MMDimensions, ModelMakerEngine",
                                        "$values": []
                                      },
                                      "EquationOBXInternal": null,
                                      "NameOfGroup": "Unallocated.Company inputs",
                                      "EquationToParse": "",
                                      "MostRecentExpectedUnitErrors": null,
                                      "Units": {
                                        "$id": "4376",
                                        "$type": "ModelMaker.Unit, ModelMaker",
                                        "NumberFormatOverride": null,
                                        "MatchAnything": false,
                                        "ExternalRepresentation": "%",
                                        "ItemsOnTop": {
                                          "$type": "System.Collections.Generic.List`1[[System.String, mscorlib]], mscorlib",
                                          "$values": []
                                        },
                                        "ItemsOnBottom": {
                                          "$type": "System.Collections.Generic.List`1[[System.String, mscorlib]], mscorlib",
                                          "$values": []
                                        },
                                        "IsCurrency": false,
                                        "ContainsSMU": false,
                                        "IsDimensionless": true,
                                        "InsertRowTotal": true,
                                        "IgnoreWhenDeterminingExpectedUnits": false
                                      },
                                      "Name": "Company - Percentage retail earnings distributed as dividends",
                                      "ReportLines": {
                                        "$type": "ModelMaker.UndoableCollection`1[[ModelMakerEngine.IReportLine, ModelMakerEngine]], ModelMaker.Undo",
                                        "$values": [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7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Dividends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quity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77",
                          "$type": "ModelMaker.GroupNode, ModelMaker",
                          "TabOrHeaderColour": "",
                          "Comment": "",
                          "NameOfGroup": "Inputs.Company inputs.RCV and asse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7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Fixed_assets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Fixed_assets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Fixed_assets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Fixed_assets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Fixed_assets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Fixed_assets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b0d0362-a6e3-4673-b049-2e3ce43fa681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s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7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Depreciation_b_f___control___active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Depreciation_b_f___control___active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Depreciation_b_f___control___active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Depreciation_b_f___control___active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Depreciation_b_f___control___active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Depreciation_b_f___control___active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9100a59-7913-4424-b776-e37af5aa64d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epreciation b/f - control - activ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Wholesale_fixed_asset_life__post_override____contro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Wholesale_fixed_asset_life__post_override____contro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Wholesale_fixed_asset_life__post_override____contro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Wholesale_fixed_asset_life__post_override____contro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Wholesale_fixed_asset_life__post_override____contro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Wholesale_fixed_asset_life__post_override____contro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99e02cd-0c38-4abe-b2b6-d522abfa76e0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id": "4381",
                                  "$type": "ModelMaker.Unit, ModelMaker",
                                  "NumberFormatOverride": null,
                                  "MatchAnything": false,
                                  "ExternalRepresentation": "years",
                                  "ItemsOnTop": {
                                    "$type": "System.Collections.Generic.List`1[[System.String, mscorlib]], mscorlib",
                                    "$values": [
                                      "YEAR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Wholesale fixed asset life (post override) - contro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sse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2",
                          "$type": "ModelMaker.GroupNode, ModelMaker",
                          "TabOrHeaderColour": "",
                          "Comment": "",
                          "NameOfGroup": "Company inputs.Other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8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other_liabilitie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other_liabilitie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other_liabilitie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other_liabilitie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other_liabilitie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other_liabilitie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6b2012b-849f-4b83-82c1-80ab011efa65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ref": "224"
                                },
                                "Name": "Company - Movement in other liabilitie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intangible_asset_and_investments_balance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intangible_asset_and_investments_balance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intangible_asset_and_investments_balance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intangible_asset_and_investments_balance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intangible_asset_and_investments_balance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intangible_asset_and_investments_balance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d379e0fd-cbbe-4118-88e4-8ee054d026be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intangible asset and investments balance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8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Movement_in_provisions___control___nomin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Movement_in_provisions___control___nomin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Movement_in_provisions___control___nomin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Movement_in_provisions___control___nomin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Movement_in_provisions___control___nomin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Movement_in_provisions___control___nomin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30e3b439-4392-42ee-bebb-cded7b0e0c88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Movement in provisions - contro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Balance sheet move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Equity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386",
                    "$type": "ModelMaker.GroupNode, ModelMaker",
                    "TabOrHeaderColour": "",
                    "Comment": "",
                    "NameOfGroup": "Inputs.Company inputs",
                    "YPosition": 16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387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69"
                              },
                              {
                                "$ref": "2760"
                              },
                              {
                                "$ref": "2772"
                              },
                              {
                                "$ref": "2763"
                              },
                              {
                                "$ref": "2775"
                              },
                              {
                                "$ref": "2766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ost to serv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8",
                          "$type": "ModelMaker.GroupNode, ModelMaker",
                          "TabOrHeaderColour": "",
                          "Comment": "",
                          "NameOfGroup": "Inputs.Company inputs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02"
                              },
                              {
                                "$ref": "3092"
                              },
                              {
                                "$ref": "3107"
                              },
                              {
                                "$ref": "3097"
                              },
                              {
                                "$ref": "3117"
                              },
                              {
                                "$ref": "3112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connecte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89",
                          "$type": "ModelMaker.GroupNode, ModelMaker",
                          "TabOrHeaderColour": "",
                          "Comment": "",
                          "NameOfGroup": "Inputs.Company inputs.Creditor days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trade debtors and creditor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0",
                          "$type": "ModelMaker.GroupNode, ModelMaker",
                          "TabOrHeaderColour": "",
                          "Comment": "",
                          "NameOfGroup": "Inputs.Company inputs",
                          "YPosition": 3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3132"
                              },
                              {
                                "$ref": "281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Measured income accru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4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retained_cash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933b1b60-4b5d-490e-a5b3-6f8a762d615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retained cash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pening balanc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3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5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836"
                              },
                              {
                                "$ref": "2833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HH Advance receip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4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6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632"
                              },
                              {
                                "$ref": "2622"
                              },
                              {
                                "$ref": "2637"
                              },
                              {
                                "$ref": "2627"
                              },
                              {
                                "$ref": "3127"
                              },
                              {
                                "$ref": "3122"
                              },
                              {
                                "$ref": "1837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Expenditure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395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7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39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Prior_period_company_residential_apportionment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2e418af2-1da3-4ebd-9370-7f9b347a1a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Working capital",
                                "EquationToParse": "",
                                "MostRecentExpectedUnitErrors": null,
                                "Units": {
                                  "$id": "4397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Prior period company residential apportionment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39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ail___Corporation_tax_creditor_b_f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abfd7fe-c98d-4509-a85a-e45b4e84a5b4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ail - Corporation tax creditor b/f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12"
                              },
                              {
                                "$ref": "2807"
                              },
                              {
                                "$id": "439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Trade_and_other_payables___Wholesale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0f3b503f-79d9-4cfa-af4e-34c93af434a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rade and other payables - Wholesale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Dividend_creditors_wholesale_retail_split___Dividend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e7350d2-2229-4485-9733-efb8152a0b9e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Dividend creditors wholesale retail split - Dividend creditor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Working capital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01",
                          "$type": "ModelMaker.GroupNode, ModelMaker",
                          "TabOrHeaderColour": "",
                          "Comment": "",
                          "NameOfGroup": "Inputs.Company inputs.Residential retail",
                          "YPosition": 8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02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Retirement_benefit_asset____liability__balance___Residentia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74bedd21-c327-45a1-a283-c558aab9d5f5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tail.Other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Retirement benefit asset / (liability) balance - Residentia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3"
                                          }
                                        ]
                                      },
                                      "Value": "Company___Charge_for_DB_schemes___residential_retail___charge_for_DB_schemes___control___real.W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4"
                                          }
                                        ]
                                      },
                                      "Value": "Company___Charge_for_DB_schemes___residential_retail___charge_for_DB_schemes___control___real.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5"
                                          }
                                        ]
                                      },
                                      "Value": "Company___Charge_for_DB_schemes___residential_retail___charge_for_DB_schemes___control___real.WWN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6"
                                          }
                                        ]
                                      },
                                      "Value": "Company___Charge_for_DB_schemes___residential_retail___charge_for_DB_schemes___control___real.BR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7"
                                          }
                                        ]
                                      },
                                      "Value": "Company___Charge_for_DB_schemes___residential_retail___charge_for_DB_schemes___control___real.ADDN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8"
                                          }
                                        ]
                                      },
                                      "Value": "Company___Charge_for_DB_schemes___residential_retail___charge_for_DB_schemes___control___real.ADDN2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69a368e3-db88-4ed8-8268-7e95711a1043",
                                "Dimensions": {
                                  "$type": "ModelMakerEngine.MMDimensions, ModelMakerEngine",
                                  "$values": [
                                    {
                                      "$ref": "2"
                                    }
                                  ]
                                },
                                "EquationOBXInternal": null,
                                "NameOfGroup": "Unallocated.Deferred tax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Charge for DB schemes - residential retail - charge for DB schemes - control - re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713"
                              },
                              {
                                "$ref": "2698"
                              },
                              {
                                "$id": "440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actual_company_structure___Retained_profit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8eb7ff33-95a8-4677-8e02-ec4530106af0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~ actual company structure - Retained profits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4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5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Wholesale_and_retail_line_item_split___capex_creditors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df54937-ff61-4007-b44e-62fa41db330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Wholesale and retail line item split - capex creditors -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5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0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Fixed_asset_net_book_value_at_31_March___residential_retail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d1e1182f-672c-430a-9eb1-6ea4e8e7e6c2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Fixed asset net book value at 31 March ~ residential retail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6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867"
                              },
                              {
                                "$id": "4407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interest_rate___residenti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b12ad0ec-a9de-4042-96f5-947b28ad50c8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.Company inputs.Residential revenue",
                                "EquationToParse": "",
                                "MostRecentExpectedUnitErrors": null,
                                "Units": {
                                  "$id": "4408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interest rate - residenti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8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ref": "2648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Other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Residential retai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409",
                    "$type": "ModelMaker.GroupNode, ModelMaker",
                    "TabOrHeaderColour": "",
                    "Comment": "",
                    "NameOfGroup": "Company inputs",
                    "YPosition": 17,
                    "Folded": false,
                    "Font": null,
                    "Children": {
                      "$type": "ModelMaker.GroupNodeChildCollection, ModelMaker",
                      "$values": [
                        {
                          "$id": "4410",
                          "$type": "ModelMaker.GroupNode, ModelMaker",
                          "TabOrHeaderColour": "",
                          "Comment": "",
                          "NameOfGroup": "Inputs.Company inputs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1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umber_of_customers___Tariff_Band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umber_of_customers___Tariff_Band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umber_of_customers___Tariff_Band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e3c44fb2-7b44-4906-815a-a1726d055adf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id": "4412",
                                  "$type": "ModelMaker.Unit, ModelMaker",
                                  "NumberFormatOverride": null,
                                  "MatchAnything": false,
                                  "ExternalRepresentation": "000s",
                                  "ItemsOnTop": {
                                    "$type": "System.Collections.Generic.List`1[[System.String, mscorlib]], mscorlib",
                                    "$values": [
                                      "000S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Tariff Band - Number of customers ~ Tariff Ban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3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Forecast_allocated_wholesale_charge___nominal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Forecast_allocated_wholesale_charge___nominal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Forecast_allocated_wholesale_charge___nominal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f8b2e928-904a-43d5-95a0-2c32c33be973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s.Tariff band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Tariff Band - Forecast allocated wholesale charge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4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null,
                                "ExcelNameNames": {
                                  "$type": "ModelMakerEngine.ExcelNameDictionary, ModelMakerEngine",
                                  "$values": [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0"
                                          }
                                        ]
                                      },
                                      "Value": "Company___tariff_band___net_margin_percentage.1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1"
                                          }
                                        ]
                                      },
                                      "Value": "Company___tariff_band___net_margin_percentage.2"
                                    },
                                    {
                                      "Key": {
                                        "$type": "ModelMakerEngine.MMElements, ModelMakerEngine",
                                        "$values": [
                                          {
                                            "$ref": "12"
                                          }
                                        ]
                                      },
                                      "Value": "Company___tariff_band___net_margin_percentage.3"
                                    }
                                  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ca31fce2-ee22-4bf7-a1dc-13f1f7f762ae",
                                "Dimensions": {
                                  "$type": "ModelMakerEngine.MMDimensions, ModelMakerEngine",
                                  "$values": [
                                    {
                                      "$ref": "9"
                                    }
                                  ]
                                },
                                "EquationOBXInternal": null,
                                "NameOfGroup": "Input selector",
                                "EquationToParse": "",
                                "MostRecentExpectedUnitErrors": null,
                                "Units": {
                                  "$id": "4415",
                                  "$type": "ModelMaker.Unit, ModelMaker",
                                  "NumberFormatOverride": null,
                                  "MatchAnything": false,
                                  "ExternalRepresentation": "%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true,
                                  "InsertRowTotal": true,
                                  "IgnoreWhenDeterminingExpectedUnits": false
                                },
                                "Name": "Company - tariff band - net margin percentage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2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Tariff Band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6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ref": "2728"
                              },
                              {
                                "$ref": "2745"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Charge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4417",
                          "$type": "ModelMaker.GroupNode, ModelMaker",
                          "TabOrHeaderColour": "",
                          "Comment": "",
                          "NameOfGroup": "Inputs.Company inputs.Business retail",
                          "YPosition": 2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4418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ab1944c7-a53e-4657-8e50-98f01df0598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0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19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Opening_business_retail_unmeasured_advance_receipts___nominal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090ba114-4fa9-4a57-8f70-5ab5340e61ec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Unallocated.Company inputs",
                                "EquationToParse": "",
                                "MostRecentExpectedUnitErrors": null,
                                "Units": {
                                  "$ref": "13"
                                },
                                "Name": "Company - Opening business retail unmeasured advance receipts - nominal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{
                                "$id": "4420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Company___Business_retail_advance_receipts_creditor_days_unmeasured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true,
                                "UniqueID": "eba8123e-3035-4034-ba22-206e6af7c2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null,
                                "NameOfGroup": "Inputs",
                                "EquationToParse": "",
                                "MostRecentExpectedUnitErrors": null,
                                "Units": {
                                  "$id": "4421",
                                  "$type": "ModelMaker.Unit, ModelMaker",
                                  "NumberFormatOverride": null,
                                  "MatchAnything": false,
                                  "ExternalRepresentation": "days",
                                  "ItemsOnTop": {
                                    "$type": "System.Collections.Generic.List`1[[System.String, mscorlib]], mscorlib",
                                    "$values": [
                                      "DAY"
                                    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Company - Business retail advance receipts creditor days unmeasured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